="H17">
            <v>-205772.79</v>
          </cell>
          <cell r="I17">
            <v>-196752.57</v>
          </cell>
          <cell r="J17">
            <v>99491.92</v>
          </cell>
          <cell r="K17">
            <v>-165283.25</v>
          </cell>
          <cell r="L17">
            <v>-164751.79999999999</v>
          </cell>
          <cell r="M17">
            <v>-430224.63</v>
          </cell>
          <cell r="N17">
            <v>-128266.41</v>
          </cell>
          <cell r="O17">
            <v>-306707.53999999998</v>
          </cell>
        </row>
        <row r="18">
          <cell r="A18" t="str">
            <v>Depreciation Expen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A22" t="str">
            <v>Real Estate Expense</v>
          </cell>
          <cell r="C22" t="str">
            <v>0</v>
          </cell>
          <cell r="D22" t="str">
            <v>0</v>
          </cell>
          <cell r="E22">
            <v>2568.5500000000002</v>
          </cell>
          <cell r="F22">
            <v>2568.5500000000002</v>
          </cell>
          <cell r="G22">
            <v>2568.5500000000002</v>
          </cell>
          <cell r="H22">
            <v>2568.5500000000002</v>
          </cell>
          <cell r="I22">
            <v>2568.5500000000002</v>
          </cell>
          <cell r="J22">
            <v>2568.5500000000002</v>
          </cell>
          <cell r="K22">
            <v>2568.5500000000002</v>
          </cell>
          <cell r="L22">
            <v>2568.5500000000002</v>
          </cell>
          <cell r="M22">
            <v>2568.5500000000002</v>
          </cell>
          <cell r="N22">
            <v>2568.5500000000002</v>
          </cell>
          <cell r="O22">
            <v>2568.5500000000002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02500</v>
          </cell>
          <cell r="N30">
            <v>7500</v>
          </cell>
          <cell r="O30">
            <v>82500</v>
          </cell>
        </row>
        <row r="31">
          <cell r="A31" t="str">
            <v>Change in Net cash provided by Operating actvities</v>
          </cell>
          <cell r="C31">
            <v>-162031.06</v>
          </cell>
          <cell r="D31">
            <v>-106013.73</v>
          </cell>
          <cell r="E31">
            <v>-119917.48</v>
          </cell>
          <cell r="F31">
            <v>-117709.89</v>
          </cell>
          <cell r="G31">
            <v>-68991.22</v>
          </cell>
          <cell r="H31">
            <v>-132923</v>
          </cell>
          <cell r="I31">
            <v>-141361.25</v>
          </cell>
          <cell r="J31">
            <v>-77262.45</v>
          </cell>
          <cell r="K31">
            <v>-132644.16</v>
          </cell>
          <cell r="L31">
            <v>-120307.05</v>
          </cell>
          <cell r="M31">
            <v>-304726.19</v>
          </cell>
          <cell r="N31">
            <v>-65205.78</v>
          </cell>
          <cell r="O31">
            <v>-154282.54999999999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162031.06</v>
          </cell>
          <cell r="D34">
            <v>106013.73</v>
          </cell>
          <cell r="E34">
            <v>119917.48</v>
          </cell>
          <cell r="F34">
            <v>117709.89</v>
          </cell>
          <cell r="G34">
            <v>68991.22</v>
          </cell>
          <cell r="H34">
            <v>132923</v>
          </cell>
          <cell r="I34">
            <v>141361.25</v>
          </cell>
          <cell r="J34">
            <v>77262.45</v>
          </cell>
          <cell r="K34">
            <v>132644.16</v>
          </cell>
          <cell r="L34">
            <v>120307.05</v>
          </cell>
          <cell r="M34">
            <v>304726.19</v>
          </cell>
          <cell r="N34">
            <v>65205.78</v>
          </cell>
          <cell r="O34">
            <v>154282.54999999999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162031.06</v>
          </cell>
          <cell r="D36">
            <v>106013.73</v>
          </cell>
          <cell r="E36">
            <v>119917.48</v>
          </cell>
          <cell r="F36">
            <v>117709.89</v>
          </cell>
          <cell r="G36">
            <v>68991.22</v>
          </cell>
          <cell r="H36">
            <v>132923</v>
          </cell>
          <cell r="I36">
            <v>141361.25</v>
          </cell>
          <cell r="J36">
            <v>77262.45</v>
          </cell>
          <cell r="K36">
            <v>132644.16</v>
          </cell>
          <cell r="L36">
            <v>120307.05</v>
          </cell>
          <cell r="M36">
            <v>304726.19</v>
          </cell>
          <cell r="N36">
            <v>65205.78</v>
          </cell>
          <cell r="O36">
            <v>154282.54999999999</v>
          </cell>
        </row>
        <row r="37">
          <cell r="A37" t="str">
            <v>Net increase in cash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</row>
        <row r="39">
          <cell r="A39" t="str">
            <v>Cash, end of perio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hange in Accounts Payable</v>
          </cell>
          <cell r="C40">
            <v>0</v>
          </cell>
          <cell r="D40">
            <v>0</v>
          </cell>
          <cell r="E40">
            <v>0</v>
          </cell>
          <cell r="F40">
            <v>34266.22</v>
          </cell>
          <cell r="G40">
            <v>55375.1</v>
          </cell>
          <cell r="H40">
            <v>72849.789999999994</v>
          </cell>
          <cell r="I40">
            <v>55391.32</v>
          </cell>
          <cell r="J40">
            <v>-176754.37</v>
          </cell>
          <cell r="K40">
            <v>32639.09</v>
          </cell>
          <cell r="L40">
            <v>44444.75</v>
          </cell>
          <cell r="M40">
            <v>22998.44</v>
          </cell>
          <cell r="N40">
            <v>55560.63</v>
          </cell>
          <cell r="O40">
            <v>69924.990000000005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>
            <v>102500</v>
          </cell>
          <cell r="N42">
            <v>110000</v>
          </cell>
          <cell r="O42">
            <v>192500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</row>
        <row r="50">
          <cell r="A50" t="str">
            <v>Accounts Receivable, ne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</row>
        <row r="59">
          <cell r="A59" t="str">
            <v>Accounts payable</v>
          </cell>
          <cell r="C59" t="str">
            <v>0</v>
          </cell>
          <cell r="D59" t="str">
            <v>0</v>
          </cell>
          <cell r="E59" t="str">
            <v>0</v>
          </cell>
          <cell r="F59">
            <v>34266.22</v>
          </cell>
          <cell r="G59">
            <v>89641.32</v>
          </cell>
          <cell r="H59">
            <v>162491.10999999999</v>
          </cell>
          <cell r="I59">
            <v>217882.43</v>
          </cell>
          <cell r="J59">
            <v>41128.06</v>
          </cell>
          <cell r="K59">
            <v>73767.149999999994</v>
          </cell>
          <cell r="L59">
            <v>118211.9</v>
          </cell>
          <cell r="M59">
            <v>141210.34</v>
          </cell>
          <cell r="N59">
            <v>196770.97</v>
          </cell>
          <cell r="O59">
            <v>266695.96000000002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>
            <v>155000</v>
          </cell>
          <cell r="N61">
            <v>155000</v>
          </cell>
          <cell r="O61">
            <v>15500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1935627.25</v>
          </cell>
          <cell r="D64">
            <v>2041640.98</v>
          </cell>
          <cell r="E64">
            <v>2161558.46</v>
          </cell>
          <cell r="F64">
            <v>2279268.35</v>
          </cell>
          <cell r="G64">
            <v>2348259.5699999998</v>
          </cell>
          <cell r="H64">
            <v>2481182.5699999998</v>
          </cell>
          <cell r="I64">
            <v>2622543.8199999998</v>
          </cell>
          <cell r="J64">
            <v>2699806.27</v>
          </cell>
          <cell r="K64">
            <v>2832450.43</v>
          </cell>
          <cell r="L64">
            <v>2952757.48</v>
          </cell>
          <cell r="M64">
            <v>3102483.67</v>
          </cell>
          <cell r="N64">
            <v>3167689.45</v>
          </cell>
          <cell r="O64">
            <v>3321972</v>
          </cell>
        </row>
        <row r="65">
          <cell r="A65" t="str">
            <v>Retained Earnings</v>
          </cell>
          <cell r="C65">
            <v>-1180762.02</v>
          </cell>
          <cell r="D65">
            <v>-1180762.02</v>
          </cell>
          <cell r="E65">
            <v>-1180762.02</v>
          </cell>
          <cell r="F65">
            <v>-1180762.02</v>
          </cell>
          <cell r="G65">
            <v>-1180762.02</v>
          </cell>
          <cell r="H65">
            <v>-1180762.02</v>
          </cell>
          <cell r="I65">
            <v>-1180762.02</v>
          </cell>
          <cell r="J65">
            <v>-1180762.02</v>
          </cell>
          <cell r="K65">
            <v>-2740934.33</v>
          </cell>
          <cell r="L65">
            <v>-2740934.33</v>
          </cell>
          <cell r="M65">
            <v>-2740934.33</v>
          </cell>
          <cell r="N65">
            <v>-2740934.33</v>
          </cell>
          <cell r="O65">
            <v>-2740934.33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-754865.23</v>
          </cell>
          <cell r="D69">
            <v>-860878.96</v>
          </cell>
          <cell r="E69">
            <v>-980796.44</v>
          </cell>
          <cell r="F69">
            <v>-1132772.55</v>
          </cell>
          <cell r="G69">
            <v>-1257138.8700000001</v>
          </cell>
          <cell r="H69">
            <v>-1462911.66</v>
          </cell>
          <cell r="I69">
            <v>-1659664.23</v>
          </cell>
          <cell r="J69">
            <v>-1560172.31</v>
          </cell>
          <cell r="K69">
            <v>-165283.25</v>
          </cell>
          <cell r="L69">
            <v>-330035.05</v>
          </cell>
          <cell r="M69">
            <v>-760259.68</v>
          </cell>
          <cell r="N69">
            <v>-888526.09</v>
          </cell>
          <cell r="O69">
            <v>-1195233.6299999999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0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1756246.82</v>
          </cell>
          <cell r="D3">
            <v>2779329.56</v>
          </cell>
          <cell r="E3">
            <v>2390949.66</v>
          </cell>
          <cell r="F3">
            <v>4357750.3499999996</v>
          </cell>
          <cell r="G3">
            <v>3480509.53</v>
          </cell>
          <cell r="H3">
            <v>3676105.08</v>
          </cell>
          <cell r="I3">
            <v>3665761.28</v>
          </cell>
          <cell r="J3">
            <v>3672391.33</v>
          </cell>
          <cell r="K3">
            <v>2195099.6</v>
          </cell>
          <cell r="L3">
            <v>2736373.43</v>
          </cell>
          <cell r="M3">
            <v>6047264.7999999998</v>
          </cell>
          <cell r="N3">
            <v>4537649.84</v>
          </cell>
          <cell r="O3">
            <v>5408149.8600000003</v>
          </cell>
        </row>
        <row r="4">
          <cell r="A4" t="str">
            <v>Total Liabilities &amp; Equity</v>
          </cell>
          <cell r="C4">
            <v>45561526.050000004</v>
          </cell>
          <cell r="D4">
            <v>52202474.870000005</v>
          </cell>
          <cell r="E4">
            <v>53964654.740000002</v>
          </cell>
          <cell r="F4">
            <v>58517714.770000003</v>
          </cell>
          <cell r="G4">
            <v>60239504.489999995</v>
          </cell>
          <cell r="H4">
            <v>55803263.140000001</v>
          </cell>
          <cell r="I4">
            <v>50567127.170000002</v>
          </cell>
          <cell r="J4">
            <v>48277150.539999992</v>
          </cell>
          <cell r="K4">
            <v>49095422.709999986</v>
          </cell>
          <cell r="L4">
            <v>43236798.579999998</v>
          </cell>
          <cell r="M4">
            <v>51073427.529999986</v>
          </cell>
          <cell r="N4">
            <v>53360446.459999993</v>
          </cell>
          <cell r="O4">
            <v>50084052.799999997</v>
          </cell>
        </row>
        <row r="5">
          <cell r="A5" t="str">
            <v>Total Long Term Liabilities</v>
          </cell>
          <cell r="C5">
            <v>-7014668.4200000009</v>
          </cell>
          <cell r="D5">
            <v>-6443342.4499999993</v>
          </cell>
          <cell r="E5">
            <v>-6740761.3200000003</v>
          </cell>
          <cell r="F5">
            <v>-7976896.21</v>
          </cell>
          <cell r="G5">
            <v>-10034895</v>
          </cell>
          <cell r="H5">
            <v>-15984144.140000001</v>
          </cell>
          <cell r="I5">
            <v>-24431173.129999999</v>
          </cell>
          <cell r="J5">
            <v>-28625560.43</v>
          </cell>
          <cell r="K5">
            <v>-34390057.160000004</v>
          </cell>
          <cell r="L5">
            <v>-40064044.210000001</v>
          </cell>
          <cell r="M5">
            <v>-42512244.170000002</v>
          </cell>
          <cell r="N5">
            <v>-43352896</v>
          </cell>
          <cell r="O5">
            <v>-52550911.719999999</v>
          </cell>
        </row>
        <row r="6">
          <cell r="A6" t="str">
            <v>Total Equity</v>
          </cell>
          <cell r="C6">
            <v>43947062.840000004</v>
          </cell>
          <cell r="D6">
            <v>46726392.400000006</v>
          </cell>
          <cell r="E6">
            <v>49117342.060000002</v>
          </cell>
          <cell r="F6">
            <v>53475092.410000004</v>
          </cell>
          <cell r="G6">
            <v>56955601.939999998</v>
          </cell>
          <cell r="H6">
            <v>60631707.020000003</v>
          </cell>
          <cell r="I6">
            <v>64297468.299999997</v>
          </cell>
          <cell r="J6">
            <v>67969859.629999995</v>
          </cell>
          <cell r="K6">
            <v>70164959.699999988</v>
          </cell>
          <cell r="L6">
            <v>72901333.129999995</v>
          </cell>
          <cell r="M6">
            <v>78948597.929999992</v>
          </cell>
          <cell r="N6">
            <v>83486247.769999996</v>
          </cell>
          <cell r="O6">
            <v>88894397.629999995</v>
          </cell>
        </row>
        <row r="7">
          <cell r="A7" t="str">
            <v>Total Current Liabilities</v>
          </cell>
          <cell r="C7">
            <v>8629131.6300000008</v>
          </cell>
          <cell r="D7">
            <v>11919424.92</v>
          </cell>
          <cell r="E7">
            <v>11588074</v>
          </cell>
          <cell r="F7">
            <v>13019518.57</v>
          </cell>
          <cell r="G7">
            <v>13318797.550000001</v>
          </cell>
          <cell r="H7">
            <v>11155700.26</v>
          </cell>
          <cell r="I7">
            <v>10700832</v>
          </cell>
          <cell r="J7">
            <v>8932851.3399999999</v>
          </cell>
          <cell r="K7">
            <v>13320520.17</v>
          </cell>
          <cell r="L7">
            <v>10399509.66</v>
          </cell>
          <cell r="M7">
            <v>14637073.77</v>
          </cell>
          <cell r="N7">
            <v>13227094.689999999</v>
          </cell>
          <cell r="O7">
            <v>13740566.890000001</v>
          </cell>
        </row>
        <row r="8">
          <cell r="A8" t="str">
            <v>Total Assets</v>
          </cell>
          <cell r="C8">
            <v>45545309.449999996</v>
          </cell>
          <cell r="D8">
            <v>52186258.269999996</v>
          </cell>
          <cell r="E8">
            <v>53949562.210000008</v>
          </cell>
          <cell r="F8">
            <v>58502622.239999995</v>
          </cell>
          <cell r="G8">
            <v>60239504.5</v>
          </cell>
          <cell r="H8">
            <v>55803263.149999999</v>
          </cell>
          <cell r="I8">
            <v>50567127.179999992</v>
          </cell>
          <cell r="J8">
            <v>48277150.549999997</v>
          </cell>
          <cell r="K8">
            <v>49095422.249999993</v>
          </cell>
          <cell r="L8">
            <v>43236798.120000005</v>
          </cell>
          <cell r="M8">
            <v>51073427.07</v>
          </cell>
          <cell r="N8">
            <v>53360446.000000007</v>
          </cell>
          <cell r="O8">
            <v>50084052.339999996</v>
          </cell>
        </row>
        <row r="9">
          <cell r="A9" t="str">
            <v>Total Other Assets</v>
          </cell>
          <cell r="C9">
            <v>311894.49</v>
          </cell>
          <cell r="D9">
            <v>310088.94</v>
          </cell>
          <cell r="E9">
            <v>308283.39</v>
          </cell>
          <cell r="F9">
            <v>306477.84000000003</v>
          </cell>
          <cell r="G9">
            <v>304672.28999999998</v>
          </cell>
          <cell r="H9">
            <v>303876.74</v>
          </cell>
          <cell r="I9">
            <v>302071.19</v>
          </cell>
          <cell r="J9">
            <v>295865.64</v>
          </cell>
          <cell r="K9">
            <v>569407.16</v>
          </cell>
          <cell r="L9">
            <v>556631.93000000005</v>
          </cell>
          <cell r="M9">
            <v>544602.38</v>
          </cell>
          <cell r="N9">
            <v>532450.03</v>
          </cell>
          <cell r="O9">
            <v>513930.84</v>
          </cell>
        </row>
        <row r="10">
          <cell r="A10" t="str">
            <v>Net PP&amp;E</v>
          </cell>
          <cell r="C10">
            <v>4702135.5</v>
          </cell>
          <cell r="D10">
            <v>4868595.7300000004</v>
          </cell>
          <cell r="E10">
            <v>5005644.95</v>
          </cell>
          <cell r="F10">
            <v>5040270.75</v>
          </cell>
          <cell r="G10">
            <v>5122647.6399999997</v>
          </cell>
          <cell r="H10">
            <v>5170268.17</v>
          </cell>
          <cell r="I10">
            <v>5280140.13</v>
          </cell>
          <cell r="J10">
            <v>5416225.8399999999</v>
          </cell>
          <cell r="K10">
            <v>5759213.1099999994</v>
          </cell>
          <cell r="L10">
            <v>6170925.5800000001</v>
          </cell>
          <cell r="M10">
            <v>6603654.3799999999</v>
          </cell>
          <cell r="N10">
            <v>6676092.3499999996</v>
          </cell>
          <cell r="O10">
            <v>6841214.3300000001</v>
          </cell>
        </row>
        <row r="11">
          <cell r="A11" t="str">
            <v>Total Current Assets</v>
          </cell>
          <cell r="C11">
            <v>40531279.459999993</v>
          </cell>
          <cell r="D11">
            <v>47007573.600000001</v>
          </cell>
          <cell r="E11">
            <v>48635633.870000005</v>
          </cell>
          <cell r="F11">
            <v>53155873.649999991</v>
          </cell>
          <cell r="G11">
            <v>54812184.57</v>
          </cell>
          <cell r="H11">
            <v>50329118.239999995</v>
          </cell>
          <cell r="I11">
            <v>44984915.859999999</v>
          </cell>
          <cell r="J11">
            <v>42565059.07</v>
          </cell>
          <cell r="K11">
            <v>42766801.979999997</v>
          </cell>
          <cell r="L11">
            <v>36509240.610000007</v>
          </cell>
          <cell r="M11">
            <v>43925170.309999995</v>
          </cell>
          <cell r="N11">
            <v>46151903.620000005</v>
          </cell>
          <cell r="O11">
            <v>42728907.169999994</v>
          </cell>
        </row>
        <row r="12">
          <cell r="A12" t="str">
            <v>Revenue</v>
          </cell>
          <cell r="C12">
            <v>21300369.48</v>
          </cell>
          <cell r="D12">
            <v>29138191.699999999</v>
          </cell>
          <cell r="E12">
            <v>26988301.120000001</v>
          </cell>
          <cell r="F12">
            <v>33504500.079999998</v>
          </cell>
          <cell r="G12">
            <v>28501689.199999999</v>
          </cell>
          <cell r="H12">
            <v>20671919.559999999</v>
          </cell>
          <cell r="I12">
            <v>19071515.850000001</v>
          </cell>
          <cell r="J12">
            <v>19364487.149999999</v>
          </cell>
          <cell r="K12">
            <v>16273652.84</v>
          </cell>
          <cell r="L12">
            <v>16548613.359999999</v>
          </cell>
          <cell r="M12">
            <v>27097403.91</v>
          </cell>
          <cell r="N12">
            <v>22501464.449999999</v>
          </cell>
          <cell r="O12">
            <v>24841618.899999999</v>
          </cell>
        </row>
        <row r="13">
          <cell r="A13" t="str">
            <v>Total Cost of Goods Sold</v>
          </cell>
          <cell r="C13">
            <v>18920637.5</v>
          </cell>
          <cell r="D13">
            <v>25600608.640000001</v>
          </cell>
          <cell r="E13">
            <v>23870301.350000001</v>
          </cell>
          <cell r="F13">
            <v>28314516.190000001</v>
          </cell>
          <cell r="G13">
            <v>24260250.77</v>
          </cell>
          <cell r="H13">
            <v>16264063.73</v>
          </cell>
          <cell r="I13">
            <v>14581408.529999999</v>
          </cell>
          <cell r="J13">
            <v>14691728.710000001</v>
          </cell>
          <cell r="K13">
            <v>13278313.24</v>
          </cell>
          <cell r="L13">
            <v>13006172.33</v>
          </cell>
          <cell r="M13">
            <v>20090209.59</v>
          </cell>
          <cell r="N13">
            <v>17033651.870000001</v>
          </cell>
          <cell r="O13">
            <v>18419191.09</v>
          </cell>
        </row>
        <row r="14">
          <cell r="A14" t="str">
            <v>Gross Profit</v>
          </cell>
          <cell r="C14">
            <v>2379731.98</v>
          </cell>
          <cell r="D14">
            <v>3537583.06</v>
          </cell>
          <cell r="E14">
            <v>3117999.77</v>
          </cell>
          <cell r="F14">
            <v>5189983.8899999997</v>
          </cell>
          <cell r="G14">
            <v>4241438.43</v>
          </cell>
          <cell r="H14">
            <v>4407855.83</v>
          </cell>
          <cell r="I14">
            <v>4490107.32</v>
          </cell>
          <cell r="J14">
            <v>4672758.4400000004</v>
          </cell>
          <cell r="K14">
            <v>2995339.6</v>
          </cell>
          <cell r="L14">
            <v>3542441.03</v>
          </cell>
          <cell r="M14">
            <v>7007194.3200000003</v>
          </cell>
          <cell r="N14">
            <v>5467812.5799999982</v>
          </cell>
          <cell r="O14">
            <v>6422427.8099999987</v>
          </cell>
        </row>
        <row r="15">
          <cell r="A15" t="str">
            <v>Total S, G &amp; A</v>
          </cell>
          <cell r="C15">
            <v>621679.61</v>
          </cell>
          <cell r="D15">
            <v>756447.95</v>
          </cell>
          <cell r="E15">
            <v>725244.56</v>
          </cell>
          <cell r="F15">
            <v>830427.99</v>
          </cell>
          <cell r="G15">
            <v>759123.35</v>
          </cell>
          <cell r="H15">
            <v>730345.2</v>
          </cell>
          <cell r="I15">
            <v>822540.49</v>
          </cell>
          <cell r="J15">
            <v>998561.56</v>
          </cell>
          <cell r="K15">
            <v>773781.52</v>
          </cell>
          <cell r="L15">
            <v>793292.37</v>
          </cell>
          <cell r="M15">
            <v>947899.97</v>
          </cell>
          <cell r="N15">
            <v>918010.39</v>
          </cell>
          <cell r="O15">
            <v>995286.76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-400</v>
          </cell>
          <cell r="I16">
            <v>0</v>
          </cell>
          <cell r="J16">
            <v>0</v>
          </cell>
          <cell r="K16">
            <v>24652.93</v>
          </cell>
          <cell r="L16">
            <v>10969.68</v>
          </cell>
          <cell r="M16">
            <v>10224</v>
          </cell>
          <cell r="N16">
            <v>10346.799999999999</v>
          </cell>
          <cell r="O16">
            <v>17185.64</v>
          </cell>
        </row>
        <row r="17">
          <cell r="A17" t="str">
            <v>EBITA</v>
          </cell>
          <cell r="C17">
            <v>1758052.37</v>
          </cell>
          <cell r="D17">
            <v>2781135.11</v>
          </cell>
          <cell r="E17">
            <v>2392755.21</v>
          </cell>
          <cell r="F17">
            <v>4359555.9000000004</v>
          </cell>
          <cell r="G17">
            <v>3482315.08</v>
          </cell>
          <cell r="H17">
            <v>3677910.63</v>
          </cell>
          <cell r="I17">
            <v>3667566.83</v>
          </cell>
          <cell r="J17">
            <v>3674196.88</v>
          </cell>
          <cell r="K17">
            <v>2196905.15</v>
          </cell>
          <cell r="L17">
            <v>2738178.98</v>
          </cell>
          <cell r="M17">
            <v>6049070.3499999996</v>
          </cell>
          <cell r="N17">
            <v>4539455.3899999997</v>
          </cell>
          <cell r="O17">
            <v>5409955.4100000001</v>
          </cell>
        </row>
        <row r="18">
          <cell r="A18" t="str">
            <v>Depreciation Expense</v>
          </cell>
          <cell r="C18">
            <v>105848.81</v>
          </cell>
          <cell r="D18">
            <v>109252.82</v>
          </cell>
          <cell r="E18">
            <v>112803.31</v>
          </cell>
          <cell r="F18">
            <v>115480.08</v>
          </cell>
          <cell r="G18">
            <v>109242.47</v>
          </cell>
          <cell r="H18">
            <v>111813.03</v>
          </cell>
          <cell r="I18">
            <v>119909.5</v>
          </cell>
          <cell r="J18">
            <v>121094.38</v>
          </cell>
          <cell r="K18">
            <v>122174.67</v>
          </cell>
          <cell r="L18">
            <v>136682.18</v>
          </cell>
          <cell r="M18">
            <v>142575.5</v>
          </cell>
          <cell r="N18">
            <v>150209.35999999999</v>
          </cell>
          <cell r="O18">
            <v>154648.75</v>
          </cell>
        </row>
        <row r="19">
          <cell r="A19" t="str">
            <v>Intangible Amortization</v>
          </cell>
          <cell r="C19">
            <v>1805.55</v>
          </cell>
          <cell r="D19">
            <v>1805.55</v>
          </cell>
          <cell r="E19">
            <v>1805.55</v>
          </cell>
          <cell r="F19">
            <v>1805.55</v>
          </cell>
          <cell r="G19">
            <v>1805.55</v>
          </cell>
          <cell r="H19">
            <v>1805.55</v>
          </cell>
          <cell r="I19">
            <v>1805.55</v>
          </cell>
          <cell r="J19">
            <v>1805.55</v>
          </cell>
          <cell r="K19">
            <v>1805.55</v>
          </cell>
          <cell r="L19">
            <v>1805.55</v>
          </cell>
          <cell r="M19">
            <v>1805.55</v>
          </cell>
          <cell r="N19">
            <v>1805.55</v>
          </cell>
          <cell r="O19">
            <v>1805.55</v>
          </cell>
        </row>
        <row r="20">
          <cell r="A20" t="str">
            <v>Intangible Accum. Amortization</v>
          </cell>
          <cell r="C20">
            <v>-18055.7</v>
          </cell>
          <cell r="D20">
            <v>-19861.25</v>
          </cell>
          <cell r="E20">
            <v>-21666.799999999999</v>
          </cell>
          <cell r="F20">
            <v>-23472.35</v>
          </cell>
          <cell r="G20">
            <v>-25277.9</v>
          </cell>
          <cell r="H20">
            <v>-27083.45</v>
          </cell>
          <cell r="I20">
            <v>-28889</v>
          </cell>
          <cell r="J20">
            <v>-30694.55</v>
          </cell>
          <cell r="K20">
            <v>-32500.1</v>
          </cell>
          <cell r="L20">
            <v>-34305.65</v>
          </cell>
          <cell r="M20">
            <v>-36111.199999999997</v>
          </cell>
          <cell r="N20">
            <v>-37916.75</v>
          </cell>
          <cell r="O20">
            <v>-39722.300000000003</v>
          </cell>
        </row>
        <row r="21">
          <cell r="A21" t="str">
            <v>LT Equipment Expense</v>
          </cell>
          <cell r="C21">
            <v>10232.09</v>
          </cell>
          <cell r="D21">
            <v>10405.89</v>
          </cell>
          <cell r="E21">
            <v>15513.14</v>
          </cell>
          <cell r="F21">
            <v>11329.27</v>
          </cell>
          <cell r="G21">
            <v>9875.4599999999991</v>
          </cell>
          <cell r="H21">
            <v>12166.05</v>
          </cell>
          <cell r="I21">
            <v>12214.35</v>
          </cell>
          <cell r="J21">
            <v>13129.51</v>
          </cell>
          <cell r="K21">
            <v>11329.27</v>
          </cell>
          <cell r="L21">
            <v>11329.27</v>
          </cell>
          <cell r="M21">
            <v>12783.08</v>
          </cell>
          <cell r="N21">
            <v>17794.46</v>
          </cell>
          <cell r="O21">
            <v>28697.29</v>
          </cell>
        </row>
        <row r="22">
          <cell r="A22" t="str">
            <v>Real Estate Expense</v>
          </cell>
          <cell r="C22">
            <v>69919.98</v>
          </cell>
          <cell r="D22">
            <v>74284.41</v>
          </cell>
          <cell r="E22">
            <v>70501.97</v>
          </cell>
          <cell r="F22">
            <v>81813.67</v>
          </cell>
          <cell r="G22">
            <v>78145.69</v>
          </cell>
          <cell r="H22">
            <v>66375.960000000006</v>
          </cell>
          <cell r="I22">
            <v>65658.009999999995</v>
          </cell>
          <cell r="J22">
            <v>118221.2</v>
          </cell>
          <cell r="K22">
            <v>76684.33</v>
          </cell>
          <cell r="L22">
            <v>78088.679999999993</v>
          </cell>
          <cell r="M22">
            <v>57490.82</v>
          </cell>
          <cell r="N22">
            <v>71210.61</v>
          </cell>
          <cell r="O22">
            <v>70647.11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Depreciation &amp; Amortization</v>
          </cell>
          <cell r="C24">
            <v>107654.36</v>
          </cell>
          <cell r="D24">
            <v>111058.37</v>
          </cell>
          <cell r="E24">
            <v>114608.86</v>
          </cell>
          <cell r="F24">
            <v>117285.63</v>
          </cell>
          <cell r="G24">
            <v>111048.02</v>
          </cell>
          <cell r="H24">
            <v>113618.58</v>
          </cell>
          <cell r="I24">
            <v>121715.05</v>
          </cell>
          <cell r="J24">
            <v>122899.93</v>
          </cell>
          <cell r="K24">
            <v>123980.22</v>
          </cell>
          <cell r="L24">
            <v>138487.73000000001</v>
          </cell>
          <cell r="M24">
            <v>144381.04999999999</v>
          </cell>
          <cell r="N24">
            <v>152014.91</v>
          </cell>
          <cell r="O24">
            <v>156454.29999999999</v>
          </cell>
        </row>
        <row r="25">
          <cell r="A25" t="str">
            <v>Change in Receivables</v>
          </cell>
          <cell r="C25">
            <v>-3375909.69</v>
          </cell>
          <cell r="D25">
            <v>-3898294.19</v>
          </cell>
          <cell r="E25">
            <v>-902438.23</v>
          </cell>
          <cell r="F25">
            <v>-7147023.9199999999</v>
          </cell>
          <cell r="G25">
            <v>-2398702.42</v>
          </cell>
          <cell r="H25">
            <v>2323857.7999999998</v>
          </cell>
          <cell r="I25">
            <v>4010686.73</v>
          </cell>
          <cell r="J25">
            <v>1311884.31</v>
          </cell>
          <cell r="K25">
            <v>2659558.2200000002</v>
          </cell>
          <cell r="L25">
            <v>3882516.28</v>
          </cell>
          <cell r="M25">
            <v>-4969240.9400000004</v>
          </cell>
          <cell r="N25">
            <v>-2606142.85</v>
          </cell>
          <cell r="O25">
            <v>2291255.06</v>
          </cell>
        </row>
        <row r="26">
          <cell r="A26" t="str">
            <v>Change in Inventory</v>
          </cell>
          <cell r="C26">
            <v>-3142185.78</v>
          </cell>
          <cell r="D26">
            <v>-1365412.91</v>
          </cell>
          <cell r="E26">
            <v>-1508735.94</v>
          </cell>
          <cell r="F26">
            <v>2667168.14</v>
          </cell>
          <cell r="G26">
            <v>602720.4</v>
          </cell>
          <cell r="H26">
            <v>2006681.08</v>
          </cell>
          <cell r="I26">
            <v>1411335.5</v>
          </cell>
          <cell r="J26">
            <v>1617985.41</v>
          </cell>
          <cell r="K26">
            <v>1038211.36</v>
          </cell>
          <cell r="L26">
            <v>-2579263.7400000002</v>
          </cell>
          <cell r="M26">
            <v>-1806027.62</v>
          </cell>
          <cell r="N26">
            <v>-455537.7</v>
          </cell>
          <cell r="O26">
            <v>1815018.16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20334.57</v>
          </cell>
          <cell r="D28">
            <v>15088.38</v>
          </cell>
          <cell r="E28">
            <v>10622.35</v>
          </cell>
          <cell r="F28">
            <v>5303.5</v>
          </cell>
          <cell r="G28">
            <v>-12248.39</v>
          </cell>
          <cell r="H28">
            <v>-79915.27</v>
          </cell>
          <cell r="I28">
            <v>-23289.45</v>
          </cell>
          <cell r="J28">
            <v>40835.019999999997</v>
          </cell>
          <cell r="K28">
            <v>-31933.06</v>
          </cell>
          <cell r="L28">
            <v>85502.720000000001</v>
          </cell>
          <cell r="M28">
            <v>-21.55</v>
          </cell>
          <cell r="N28">
            <v>16450.21</v>
          </cell>
          <cell r="O28">
            <v>5300.53</v>
          </cell>
        </row>
        <row r="29">
          <cell r="A29" t="str">
            <v>Change in Excess billings over costs</v>
          </cell>
          <cell r="C29">
            <v>245351.5</v>
          </cell>
          <cell r="D29">
            <v>354448.86</v>
          </cell>
          <cell r="E29">
            <v>351410.36</v>
          </cell>
          <cell r="F29">
            <v>-491106.49</v>
          </cell>
          <cell r="G29">
            <v>554348</v>
          </cell>
          <cell r="H29">
            <v>-37567.49</v>
          </cell>
          <cell r="I29">
            <v>-611640.76</v>
          </cell>
          <cell r="J29">
            <v>-117825.03</v>
          </cell>
          <cell r="K29">
            <v>-104113.1</v>
          </cell>
          <cell r="L29">
            <v>90892.34</v>
          </cell>
          <cell r="M29">
            <v>-291289.67</v>
          </cell>
          <cell r="N29">
            <v>8016.71</v>
          </cell>
          <cell r="O29">
            <v>390278.18</v>
          </cell>
        </row>
        <row r="30">
          <cell r="A30" t="str">
            <v>Change in Accrued Liabilities</v>
          </cell>
          <cell r="C30">
            <v>163301.82</v>
          </cell>
          <cell r="D30">
            <v>2142192.13</v>
          </cell>
          <cell r="E30">
            <v>-106382.59</v>
          </cell>
          <cell r="F30">
            <v>1414603.51</v>
          </cell>
          <cell r="G30">
            <v>172453.43</v>
          </cell>
          <cell r="H30">
            <v>-1436064.67</v>
          </cell>
          <cell r="I30">
            <v>158195.9</v>
          </cell>
          <cell r="J30">
            <v>-2073045.33</v>
          </cell>
          <cell r="K30">
            <v>1088821.8400000001</v>
          </cell>
          <cell r="L30">
            <v>103702.13</v>
          </cell>
          <cell r="M30">
            <v>2950660.33</v>
          </cell>
          <cell r="N30">
            <v>-22692.720000000001</v>
          </cell>
          <cell r="O30">
            <v>-381111.75</v>
          </cell>
        </row>
        <row r="31">
          <cell r="A31" t="str">
            <v>Change in Net cash provided by Operating actvities</v>
          </cell>
          <cell r="C31">
            <v>-3663681.51</v>
          </cell>
          <cell r="D31">
            <v>931624.03</v>
          </cell>
          <cell r="E31">
            <v>-220171.83</v>
          </cell>
          <cell r="F31">
            <v>1433635.59</v>
          </cell>
          <cell r="G31">
            <v>2076430.61</v>
          </cell>
          <cell r="H31">
            <v>5883976.0800000001</v>
          </cell>
          <cell r="I31">
            <v>8736404.8399999999</v>
          </cell>
          <cell r="J31">
            <v>5005594.38</v>
          </cell>
          <cell r="K31">
            <v>10094295.25</v>
          </cell>
          <cell r="L31">
            <v>1340715.6000000001</v>
          </cell>
          <cell r="M31">
            <v>3654939.4</v>
          </cell>
          <cell r="N31">
            <v>260649.9</v>
          </cell>
          <cell r="O31">
            <v>10202698.75</v>
          </cell>
        </row>
        <row r="32">
          <cell r="A32" t="str">
            <v>Change in Purchase of PP&amp;E and Intangibles</v>
          </cell>
          <cell r="C32">
            <v>-81554.83</v>
          </cell>
          <cell r="D32">
            <v>-275713.05</v>
          </cell>
          <cell r="E32">
            <v>-249852.53</v>
          </cell>
          <cell r="F32">
            <v>-150105.88</v>
          </cell>
          <cell r="G32">
            <v>-191619.36</v>
          </cell>
          <cell r="H32">
            <v>-159433.56</v>
          </cell>
          <cell r="I32">
            <v>-229781.46</v>
          </cell>
          <cell r="J32">
            <v>-257180.09</v>
          </cell>
          <cell r="K32">
            <v>-465161.94</v>
          </cell>
          <cell r="L32">
            <v>-548394.65</v>
          </cell>
          <cell r="M32">
            <v>-575304.30000000005</v>
          </cell>
          <cell r="N32">
            <v>-222647.33</v>
          </cell>
          <cell r="O32">
            <v>-319770.73</v>
          </cell>
        </row>
        <row r="33">
          <cell r="A33" t="str">
            <v>Change in Net cash provided by investing activities</v>
          </cell>
          <cell r="C33">
            <v>-81554.83</v>
          </cell>
          <cell r="D33">
            <v>-275713.05</v>
          </cell>
          <cell r="E33">
            <v>-249852.53</v>
          </cell>
          <cell r="F33">
            <v>-150105.88</v>
          </cell>
          <cell r="G33">
            <v>-191619.36</v>
          </cell>
          <cell r="H33">
            <v>-159433.56</v>
          </cell>
          <cell r="I33">
            <v>-229781.46</v>
          </cell>
          <cell r="J33">
            <v>-257180.09</v>
          </cell>
          <cell r="K33">
            <v>-465161.94</v>
          </cell>
          <cell r="L33">
            <v>-548394.65</v>
          </cell>
          <cell r="M33">
            <v>-575304.30000000005</v>
          </cell>
          <cell r="N33">
            <v>-222647.33</v>
          </cell>
          <cell r="O33">
            <v>-319770.73</v>
          </cell>
        </row>
        <row r="34">
          <cell r="A34" t="str">
            <v>Change in Net borrowings/(payments) on debt</v>
          </cell>
          <cell r="C34">
            <v>2642916.02</v>
          </cell>
          <cell r="D34">
            <v>571325.97</v>
          </cell>
          <cell r="E34">
            <v>-297418.87</v>
          </cell>
          <cell r="F34">
            <v>-1236134.8899999999</v>
          </cell>
          <cell r="G34">
            <v>-2057998.79</v>
          </cell>
          <cell r="H34">
            <v>-5949249.1399999997</v>
          </cell>
          <cell r="I34">
            <v>-8447028.9900000002</v>
          </cell>
          <cell r="J34">
            <v>-4194387.3</v>
          </cell>
          <cell r="K34">
            <v>-5764496.7300000004</v>
          </cell>
          <cell r="L34">
            <v>-5673987.0499999998</v>
          </cell>
          <cell r="M34">
            <v>-2448199.96</v>
          </cell>
          <cell r="N34">
            <v>-840651.83</v>
          </cell>
          <cell r="O34">
            <v>-9198015.7200000007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4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2642916.02</v>
          </cell>
          <cell r="D36">
            <v>571325.97</v>
          </cell>
          <cell r="E36">
            <v>-297418.87</v>
          </cell>
          <cell r="F36">
            <v>-1236134.8899999999</v>
          </cell>
          <cell r="G36">
            <v>-2057998.79</v>
          </cell>
          <cell r="H36">
            <v>-5949249.1399999997</v>
          </cell>
          <cell r="I36">
            <v>-8447028.9900000002</v>
          </cell>
          <cell r="J36">
            <v>-4194387.3</v>
          </cell>
          <cell r="K36">
            <v>-5764496.2599999998</v>
          </cell>
          <cell r="L36">
            <v>-5673987.0499999998</v>
          </cell>
          <cell r="M36">
            <v>-2448199.96</v>
          </cell>
          <cell r="N36">
            <v>-840651.83</v>
          </cell>
          <cell r="O36">
            <v>-9198015.7200000007</v>
          </cell>
        </row>
        <row r="37">
          <cell r="A37" t="str">
            <v>Net increase in cash</v>
          </cell>
          <cell r="C37">
            <v>-1102320.32</v>
          </cell>
          <cell r="D37">
            <v>1227236.95</v>
          </cell>
          <cell r="E37">
            <v>-767443.23</v>
          </cell>
          <cell r="F37">
            <v>47394.82</v>
          </cell>
          <cell r="G37">
            <v>-173187.54</v>
          </cell>
          <cell r="H37">
            <v>-224706.62</v>
          </cell>
          <cell r="I37">
            <v>59594.39</v>
          </cell>
          <cell r="J37">
            <v>554026.99</v>
          </cell>
          <cell r="K37">
            <v>3864637.05</v>
          </cell>
          <cell r="L37">
            <v>-4881666.0999999996</v>
          </cell>
          <cell r="M37">
            <v>631435.14</v>
          </cell>
          <cell r="N37">
            <v>-802649.26</v>
          </cell>
          <cell r="O37">
            <v>684912.3</v>
          </cell>
        </row>
        <row r="38">
          <cell r="A38" t="str">
            <v>Cash, beginning of period</v>
          </cell>
          <cell r="C38">
            <v>-1281691.52</v>
          </cell>
          <cell r="D38">
            <v>-2394619.2000000002</v>
          </cell>
          <cell r="E38">
            <v>-1167382.25</v>
          </cell>
          <cell r="F38">
            <v>-1933701.41</v>
          </cell>
          <cell r="G38">
            <v>-1886306.59</v>
          </cell>
          <cell r="H38">
            <v>-2044401.59</v>
          </cell>
          <cell r="I38">
            <v>-2269108.21</v>
          </cell>
          <cell r="J38">
            <v>-2209513.8199999998</v>
          </cell>
          <cell r="K38">
            <v>-1655486.83</v>
          </cell>
          <cell r="L38">
            <v>2209149.75</v>
          </cell>
          <cell r="M38">
            <v>-2672516.35</v>
          </cell>
          <cell r="N38">
            <v>-2041081.21</v>
          </cell>
          <cell r="O38">
            <v>-2843730.47</v>
          </cell>
        </row>
        <row r="39">
          <cell r="A39" t="str">
            <v>Cash, end of period</v>
          </cell>
          <cell r="C39">
            <v>-2384011.84</v>
          </cell>
          <cell r="D39">
            <v>-1167382.25</v>
          </cell>
          <cell r="E39">
            <v>-1934825.48</v>
          </cell>
          <cell r="F39">
            <v>-1886306.59</v>
          </cell>
          <cell r="G39">
            <v>-2059494.13</v>
          </cell>
          <cell r="H39">
            <v>-2269108.21</v>
          </cell>
          <cell r="I39">
            <v>-2209513.8199999998</v>
          </cell>
          <cell r="J39">
            <v>-1655486.83</v>
          </cell>
          <cell r="K39">
            <v>2209150.2200000002</v>
          </cell>
          <cell r="L39">
            <v>-2672516.35</v>
          </cell>
          <cell r="M39">
            <v>-2041081.21</v>
          </cell>
          <cell r="N39">
            <v>-2843730.47</v>
          </cell>
          <cell r="O39">
            <v>-2158818.17</v>
          </cell>
        </row>
        <row r="40">
          <cell r="A40" t="str">
            <v>Change in Accounts Payable</v>
          </cell>
          <cell r="C40">
            <v>566260.82999999996</v>
          </cell>
          <cell r="D40">
            <v>793652.3</v>
          </cell>
          <cell r="E40">
            <v>-576378.68999999994</v>
          </cell>
          <cell r="F40">
            <v>507947.55</v>
          </cell>
          <cell r="G40">
            <v>-427522.45</v>
          </cell>
          <cell r="H40">
            <v>-689465.13</v>
          </cell>
          <cell r="I40">
            <v>-1423.4</v>
          </cell>
          <cell r="J40">
            <v>422889.7</v>
          </cell>
          <cell r="K40">
            <v>3402960.09</v>
          </cell>
          <cell r="L40">
            <v>-3115604.98</v>
          </cell>
          <cell r="M40">
            <v>1578193.45</v>
          </cell>
          <cell r="N40">
            <v>-1395303.07</v>
          </cell>
          <cell r="O40">
            <v>504305.77</v>
          </cell>
        </row>
        <row r="41">
          <cell r="A41" t="str">
            <v>Cash Per balance sheet</v>
          </cell>
          <cell r="C41">
            <v>-2394619.2000000002</v>
          </cell>
          <cell r="D41">
            <v>-1167382.25</v>
          </cell>
          <cell r="E41">
            <v>-1933701.41</v>
          </cell>
          <cell r="F41">
            <v>-1886306.59</v>
          </cell>
          <cell r="G41">
            <v>-2044401.59</v>
          </cell>
          <cell r="H41">
            <v>-2269108.21</v>
          </cell>
          <cell r="I41">
            <v>-2209513.8199999998</v>
          </cell>
          <cell r="J41">
            <v>-1655486.83</v>
          </cell>
          <cell r="K41">
            <v>2209149.75</v>
          </cell>
          <cell r="L41">
            <v>-2672516.35</v>
          </cell>
          <cell r="M41">
            <v>-2041081.21</v>
          </cell>
          <cell r="N41">
            <v>-2843730.47</v>
          </cell>
          <cell r="O41">
            <v>-2158818.17</v>
          </cell>
        </row>
        <row r="42">
          <cell r="A42" t="str">
            <v>Accrued Liabilities</v>
          </cell>
          <cell r="C42">
            <v>4003550.9</v>
          </cell>
          <cell r="D42">
            <v>6145743.0300000003</v>
          </cell>
          <cell r="E42">
            <v>6039360.4400000004</v>
          </cell>
          <cell r="F42">
            <v>7453963.9500000002</v>
          </cell>
          <cell r="G42">
            <v>7626417.3799999999</v>
          </cell>
          <cell r="H42">
            <v>6190352.71</v>
          </cell>
          <cell r="I42">
            <v>6348548.6100000003</v>
          </cell>
          <cell r="J42">
            <v>4275503.28</v>
          </cell>
          <cell r="K42">
            <v>5364325.12</v>
          </cell>
          <cell r="L42">
            <v>5468027.25</v>
          </cell>
          <cell r="M42">
            <v>8418687.5800000001</v>
          </cell>
          <cell r="N42">
            <v>8395994.8599999994</v>
          </cell>
          <cell r="O42">
            <v>8014883.1100000003</v>
          </cell>
        </row>
        <row r="43">
          <cell r="A43" t="str">
            <v>Difference</v>
          </cell>
          <cell r="C43">
            <v>10607.36</v>
          </cell>
          <cell r="D43">
            <v>0</v>
          </cell>
          <cell r="E43">
            <v>-1124.07</v>
          </cell>
          <cell r="F43">
            <v>0</v>
          </cell>
          <cell r="G43">
            <v>-15092.54</v>
          </cell>
          <cell r="H43">
            <v>0</v>
          </cell>
          <cell r="I43">
            <v>0</v>
          </cell>
          <cell r="J43">
            <v>0</v>
          </cell>
          <cell r="K43">
            <v>0.4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51100.39</v>
          </cell>
          <cell r="D45">
            <v>36012.01</v>
          </cell>
          <cell r="E45">
            <v>25389.66</v>
          </cell>
          <cell r="F45">
            <v>20086.16</v>
          </cell>
          <cell r="G45">
            <v>32334.55</v>
          </cell>
          <cell r="H45">
            <v>112249.82</v>
          </cell>
          <cell r="I45">
            <v>135539.26999999999</v>
          </cell>
          <cell r="J45">
            <v>94704.25</v>
          </cell>
          <cell r="K45">
            <v>126637.31</v>
          </cell>
          <cell r="L45">
            <v>41134.589999999997</v>
          </cell>
          <cell r="M45">
            <v>41156.14</v>
          </cell>
          <cell r="N45">
            <v>24705.93</v>
          </cell>
          <cell r="O45">
            <v>19405.400000000001</v>
          </cell>
        </row>
        <row r="46">
          <cell r="A46" t="str">
            <v>Other current assets</v>
          </cell>
          <cell r="C46">
            <v>28470.3</v>
          </cell>
          <cell r="D46">
            <v>28908.77</v>
          </cell>
          <cell r="E46">
            <v>22736.38</v>
          </cell>
          <cell r="F46">
            <v>21029.06</v>
          </cell>
          <cell r="G46">
            <v>27204.57</v>
          </cell>
          <cell r="H46">
            <v>19468.47</v>
          </cell>
          <cell r="I46">
            <v>14404.48</v>
          </cell>
          <cell r="J46">
            <v>11225.44</v>
          </cell>
          <cell r="K46">
            <v>14168.29</v>
          </cell>
          <cell r="L46">
            <v>27028.28</v>
          </cell>
          <cell r="M46">
            <v>36232.730000000003</v>
          </cell>
          <cell r="N46">
            <v>20384.96</v>
          </cell>
          <cell r="O46">
            <v>24049.96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22043646.629999999</v>
          </cell>
          <cell r="D48">
            <v>23409059.539999999</v>
          </cell>
          <cell r="E48">
            <v>24917795.48</v>
          </cell>
          <cell r="F48">
            <v>22250627.34</v>
          </cell>
          <cell r="G48">
            <v>21647906.940000001</v>
          </cell>
          <cell r="H48">
            <v>19641225.859999999</v>
          </cell>
          <cell r="I48">
            <v>18229890.359999999</v>
          </cell>
          <cell r="J48">
            <v>16611904.949999999</v>
          </cell>
          <cell r="K48">
            <v>15573693.59</v>
          </cell>
          <cell r="L48">
            <v>18152957.329999998</v>
          </cell>
          <cell r="M48">
            <v>19958984.949999999</v>
          </cell>
          <cell r="N48">
            <v>20414522.649999999</v>
          </cell>
          <cell r="O48">
            <v>18599504.489999998</v>
          </cell>
        </row>
        <row r="49">
          <cell r="A49" t="str">
            <v>Cash</v>
          </cell>
          <cell r="C49">
            <v>-2394619.2000000002</v>
          </cell>
          <cell r="D49">
            <v>-1167382.25</v>
          </cell>
          <cell r="E49">
            <v>-1933701.41</v>
          </cell>
          <cell r="F49">
            <v>-1886306.59</v>
          </cell>
          <cell r="G49">
            <v>-2044401.59</v>
          </cell>
          <cell r="H49">
            <v>-2269108.21</v>
          </cell>
          <cell r="I49">
            <v>-2209513.8199999998</v>
          </cell>
          <cell r="J49">
            <v>-1655486.83</v>
          </cell>
          <cell r="K49">
            <v>2209149.75</v>
          </cell>
          <cell r="L49">
            <v>-2672516.35</v>
          </cell>
          <cell r="M49">
            <v>-2041081.21</v>
          </cell>
          <cell r="N49">
            <v>-2843730.47</v>
          </cell>
          <cell r="O49">
            <v>-2158818.17</v>
          </cell>
        </row>
        <row r="50">
          <cell r="A50" t="str">
            <v>Accounts Receivable, net</v>
          </cell>
          <cell r="C50">
            <v>20802681.34</v>
          </cell>
          <cell r="D50">
            <v>24700975.530000001</v>
          </cell>
          <cell r="E50">
            <v>25603413.760000002</v>
          </cell>
          <cell r="F50">
            <v>32750437.68</v>
          </cell>
          <cell r="G50">
            <v>35149140.100000001</v>
          </cell>
          <cell r="H50">
            <v>32825282.300000001</v>
          </cell>
          <cell r="I50">
            <v>28814595.57</v>
          </cell>
          <cell r="J50">
            <v>27502711.260000002</v>
          </cell>
          <cell r="K50">
            <v>24843153.039999999</v>
          </cell>
          <cell r="L50">
            <v>20960636.760000002</v>
          </cell>
          <cell r="M50">
            <v>25929877.699999999</v>
          </cell>
          <cell r="N50">
            <v>28536020.550000001</v>
          </cell>
          <cell r="O50">
            <v>26244765.489999998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6215285.2699999996</v>
          </cell>
          <cell r="D52">
            <v>6486508.3200000003</v>
          </cell>
          <cell r="E52">
            <v>6731215.8499999996</v>
          </cell>
          <cell r="F52">
            <v>6881357.8799999999</v>
          </cell>
          <cell r="G52">
            <v>7072977.2400000002</v>
          </cell>
          <cell r="H52">
            <v>7237555.7999999998</v>
          </cell>
          <cell r="I52">
            <v>7465225.2599999998</v>
          </cell>
          <cell r="J52">
            <v>7719133.9199999999</v>
          </cell>
          <cell r="K52">
            <v>7217781.5199999996</v>
          </cell>
          <cell r="L52">
            <v>7683279.46</v>
          </cell>
          <cell r="M52">
            <v>9304373.9100000001</v>
          </cell>
          <cell r="N52">
            <v>9527021.2400000002</v>
          </cell>
          <cell r="O52">
            <v>9757004.5800000001</v>
          </cell>
        </row>
        <row r="53">
          <cell r="A53" t="str">
            <v>Land and building improvements</v>
          </cell>
          <cell r="C53">
            <v>962060.49</v>
          </cell>
          <cell r="D53">
            <v>966550.49</v>
          </cell>
          <cell r="E53">
            <v>971695.49</v>
          </cell>
          <cell r="F53">
            <v>971659.34</v>
          </cell>
          <cell r="G53">
            <v>971659.34</v>
          </cell>
          <cell r="H53">
            <v>966514.34</v>
          </cell>
          <cell r="I53">
            <v>968626.34</v>
          </cell>
          <cell r="J53">
            <v>966514.34</v>
          </cell>
          <cell r="K53">
            <v>1933028.68</v>
          </cell>
          <cell r="L53">
            <v>2015925.39</v>
          </cell>
          <cell r="M53">
            <v>974091.34</v>
          </cell>
          <cell r="N53">
            <v>974091.34</v>
          </cell>
          <cell r="O53">
            <v>1062305.73</v>
          </cell>
        </row>
        <row r="54">
          <cell r="A54" t="str">
            <v>Accumulated Depreciation</v>
          </cell>
          <cell r="C54">
            <v>2475210.2599999998</v>
          </cell>
          <cell r="D54">
            <v>2584463.08</v>
          </cell>
          <cell r="E54">
            <v>2697266.39</v>
          </cell>
          <cell r="F54">
            <v>2812746.47</v>
          </cell>
          <cell r="G54">
            <v>2921988.94</v>
          </cell>
          <cell r="H54">
            <v>3033801.97</v>
          </cell>
          <cell r="I54">
            <v>3153711.47</v>
          </cell>
          <cell r="J54">
            <v>3269422.42</v>
          </cell>
          <cell r="K54">
            <v>3391597.09</v>
          </cell>
          <cell r="L54">
            <v>3528279.27</v>
          </cell>
          <cell r="M54">
            <v>3674810.87</v>
          </cell>
          <cell r="N54">
            <v>3825020.23</v>
          </cell>
          <cell r="O54">
            <v>3978095.98</v>
          </cell>
        </row>
        <row r="55">
          <cell r="A55" t="str">
            <v>Other long term assets</v>
          </cell>
          <cell r="C55">
            <v>48325</v>
          </cell>
          <cell r="D55">
            <v>48325</v>
          </cell>
          <cell r="E55">
            <v>48325</v>
          </cell>
          <cell r="F55">
            <v>48325</v>
          </cell>
          <cell r="G55">
            <v>48325</v>
          </cell>
          <cell r="H55">
            <v>49335</v>
          </cell>
          <cell r="I55">
            <v>49335</v>
          </cell>
          <cell r="J55">
            <v>44935</v>
          </cell>
          <cell r="K55">
            <v>320282.07</v>
          </cell>
          <cell r="L55">
            <v>309312.39</v>
          </cell>
          <cell r="M55">
            <v>299088.39</v>
          </cell>
          <cell r="N55">
            <v>288741.59000000003</v>
          </cell>
          <cell r="O55">
            <v>272027.95</v>
          </cell>
        </row>
        <row r="56">
          <cell r="A56" t="str">
            <v>Goodwill and intangibles, net</v>
          </cell>
          <cell r="C56">
            <v>281625.19</v>
          </cell>
          <cell r="D56">
            <v>281625.19</v>
          </cell>
          <cell r="E56">
            <v>281625.19</v>
          </cell>
          <cell r="F56">
            <v>281625.19</v>
          </cell>
          <cell r="G56">
            <v>281625.19</v>
          </cell>
          <cell r="H56">
            <v>281625.19</v>
          </cell>
          <cell r="I56">
            <v>281625.19</v>
          </cell>
          <cell r="J56">
            <v>281625.19</v>
          </cell>
          <cell r="K56">
            <v>281625.19</v>
          </cell>
          <cell r="L56">
            <v>281625.19</v>
          </cell>
          <cell r="M56">
            <v>281625.19</v>
          </cell>
          <cell r="N56">
            <v>281625.19</v>
          </cell>
          <cell r="O56">
            <v>281625.19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627189.81000000006</v>
          </cell>
          <cell r="D58">
            <v>981638.67</v>
          </cell>
          <cell r="E58">
            <v>1333049.03</v>
          </cell>
          <cell r="F58">
            <v>841942.54</v>
          </cell>
          <cell r="G58">
            <v>1396290.54</v>
          </cell>
          <cell r="H58">
            <v>1358723.05</v>
          </cell>
          <cell r="I58">
            <v>747082.29</v>
          </cell>
          <cell r="J58">
            <v>629257.26</v>
          </cell>
          <cell r="K58">
            <v>525144.16</v>
          </cell>
          <cell r="L58">
            <v>616036.5</v>
          </cell>
          <cell r="M58">
            <v>324746.83</v>
          </cell>
          <cell r="N58">
            <v>332763.53999999998</v>
          </cell>
          <cell r="O58">
            <v>723041.72</v>
          </cell>
        </row>
        <row r="59">
          <cell r="A59" t="str">
            <v>Accounts payable</v>
          </cell>
          <cell r="C59">
            <v>3998390.92</v>
          </cell>
          <cell r="D59">
            <v>4792043.22</v>
          </cell>
          <cell r="E59">
            <v>4215664.53</v>
          </cell>
          <cell r="F59">
            <v>4723612.08</v>
          </cell>
          <cell r="G59">
            <v>4296089.63</v>
          </cell>
          <cell r="H59">
            <v>3606624.5</v>
          </cell>
          <cell r="I59">
            <v>3605201.1</v>
          </cell>
          <cell r="J59">
            <v>4028090.8</v>
          </cell>
          <cell r="K59">
            <v>7431050.8899999997</v>
          </cell>
          <cell r="L59">
            <v>4315445.91</v>
          </cell>
          <cell r="M59">
            <v>5893639.3600000003</v>
          </cell>
          <cell r="N59">
            <v>4498336.29</v>
          </cell>
          <cell r="O59">
            <v>5002642.0599999996</v>
          </cell>
        </row>
        <row r="60">
          <cell r="A60" t="str">
            <v>Change in Other Assets</v>
          </cell>
          <cell r="C60">
            <v>-4735.9399999999996</v>
          </cell>
          <cell r="D60">
            <v>-438.47</v>
          </cell>
          <cell r="E60">
            <v>6172.39</v>
          </cell>
          <cell r="F60">
            <v>1707.32</v>
          </cell>
          <cell r="G60">
            <v>-6175.51</v>
          </cell>
          <cell r="H60">
            <v>6726.1</v>
          </cell>
          <cell r="I60">
            <v>5063.99</v>
          </cell>
          <cell r="J60">
            <v>7579.04</v>
          </cell>
          <cell r="K60">
            <v>-278289.91999999998</v>
          </cell>
          <cell r="L60">
            <v>-1890.31</v>
          </cell>
          <cell r="M60">
            <v>1019.55</v>
          </cell>
          <cell r="N60">
            <v>26194.57</v>
          </cell>
          <cell r="O60">
            <v>13048.64</v>
          </cell>
        </row>
        <row r="61">
          <cell r="A61" t="str">
            <v>Other L.T. liabilities</v>
          </cell>
          <cell r="C61">
            <v>19339.29</v>
          </cell>
          <cell r="D61">
            <v>27269.73</v>
          </cell>
          <cell r="E61">
            <v>33848.15</v>
          </cell>
          <cell r="F61">
            <v>44346.96</v>
          </cell>
          <cell r="G61">
            <v>54542.79</v>
          </cell>
          <cell r="H61">
            <v>64035.97</v>
          </cell>
          <cell r="I61">
            <v>73323.12</v>
          </cell>
          <cell r="J61">
            <v>40000</v>
          </cell>
          <cell r="K61">
            <v>48755.3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>
            <v>-38499.269999999997</v>
          </cell>
          <cell r="D62">
            <v>271606.13</v>
          </cell>
          <cell r="E62">
            <v>335052.74</v>
          </cell>
          <cell r="F62">
            <v>317069.38</v>
          </cell>
          <cell r="G62">
            <v>276071.82</v>
          </cell>
          <cell r="H62">
            <v>256395.03</v>
          </cell>
          <cell r="I62">
            <v>309590.25</v>
          </cell>
          <cell r="J62">
            <v>280844.46999999997</v>
          </cell>
          <cell r="K62">
            <v>478083.31</v>
          </cell>
          <cell r="L62">
            <v>442262.89</v>
          </cell>
          <cell r="M62">
            <v>406442.47</v>
          </cell>
          <cell r="N62">
            <v>370622.05</v>
          </cell>
          <cell r="O62">
            <v>334801.63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6995508.4400000004</v>
          </cell>
          <cell r="D64">
            <v>-6742218.3099999996</v>
          </cell>
          <cell r="E64">
            <v>-7109662.21</v>
          </cell>
          <cell r="F64">
            <v>-8338312.5499999998</v>
          </cell>
          <cell r="G64">
            <v>-10365509.609999999</v>
          </cell>
          <cell r="H64">
            <v>-16304575.140000001</v>
          </cell>
          <cell r="I64">
            <v>-24814086.5</v>
          </cell>
          <cell r="J64">
            <v>-28946404.899999999</v>
          </cell>
          <cell r="K64">
            <v>-34916895.780000001</v>
          </cell>
          <cell r="L64">
            <v>-40506307.100000001</v>
          </cell>
          <cell r="M64">
            <v>-42918686.640000001</v>
          </cell>
          <cell r="N64">
            <v>-43723518.049999997</v>
          </cell>
          <cell r="O64">
            <v>-52885713.350000001</v>
          </cell>
        </row>
        <row r="65">
          <cell r="A65" t="str">
            <v>Retained Earnings</v>
          </cell>
          <cell r="C65">
            <v>37912056.100000001</v>
          </cell>
          <cell r="D65">
            <v>37912056.100000001</v>
          </cell>
          <cell r="E65">
            <v>37912056.100000001</v>
          </cell>
          <cell r="F65">
            <v>37912056.100000001</v>
          </cell>
          <cell r="G65">
            <v>37912056.100000001</v>
          </cell>
          <cell r="H65">
            <v>37912056.100000001</v>
          </cell>
          <cell r="I65">
            <v>37912056.100000001</v>
          </cell>
          <cell r="J65">
            <v>37912056.100000001</v>
          </cell>
          <cell r="K65">
            <v>67969860.099999994</v>
          </cell>
          <cell r="L65">
            <v>67969860.099999994</v>
          </cell>
          <cell r="M65">
            <v>67969860.099999994</v>
          </cell>
          <cell r="N65">
            <v>67969860.099999994</v>
          </cell>
          <cell r="O65">
            <v>67969860.09999999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6035006.7400000002</v>
          </cell>
          <cell r="D69">
            <v>8814336.3000000007</v>
          </cell>
          <cell r="E69">
            <v>11205285.960000001</v>
          </cell>
          <cell r="F69">
            <v>15563036.310000001</v>
          </cell>
          <cell r="G69">
            <v>19043545.84</v>
          </cell>
          <cell r="H69">
            <v>22719650.920000002</v>
          </cell>
          <cell r="I69">
            <v>26385412.199999999</v>
          </cell>
          <cell r="J69">
            <v>30057803.530000001</v>
          </cell>
          <cell r="K69">
            <v>2195099.6</v>
          </cell>
          <cell r="L69">
            <v>4931473.03</v>
          </cell>
          <cell r="M69">
            <v>10978737.83</v>
          </cell>
          <cell r="N69">
            <v>15516387.67</v>
          </cell>
          <cell r="O69">
            <v>20924537.53000000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1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1019085.43</v>
          </cell>
          <cell r="D3">
            <v>1070544.1200000001</v>
          </cell>
          <cell r="E3">
            <v>1104495.01</v>
          </cell>
          <cell r="F3">
            <v>1279759.18</v>
          </cell>
          <cell r="G3">
            <v>1884844.1</v>
          </cell>
          <cell r="H3">
            <v>1957852.58</v>
          </cell>
          <cell r="I3">
            <v>1855785.6</v>
          </cell>
          <cell r="J3">
            <v>3262065.95</v>
          </cell>
          <cell r="K3">
            <v>2032548.62</v>
          </cell>
          <cell r="L3">
            <v>2396812.62</v>
          </cell>
          <cell r="M3">
            <v>2631610.02</v>
          </cell>
          <cell r="N3">
            <v>2857922.01</v>
          </cell>
          <cell r="O3">
            <v>2310736.89</v>
          </cell>
        </row>
        <row r="4">
          <cell r="A4" t="str">
            <v>Total Liabilities &amp; Equity</v>
          </cell>
          <cell r="C4">
            <v>27380651.759999998</v>
          </cell>
          <cell r="D4">
            <v>29505974.329999998</v>
          </cell>
          <cell r="E4">
            <v>25901060.660000004</v>
          </cell>
          <cell r="F4">
            <v>29950700.200000003</v>
          </cell>
          <cell r="G4">
            <v>34910950.910000004</v>
          </cell>
          <cell r="H4">
            <v>32469436.620000005</v>
          </cell>
          <cell r="I4">
            <v>37024165.5</v>
          </cell>
          <cell r="J4">
            <v>35589809.070000008</v>
          </cell>
          <cell r="K4">
            <v>35710034.649999999</v>
          </cell>
          <cell r="L4">
            <v>46734360.57</v>
          </cell>
          <cell r="M4">
            <v>37123837.989999995</v>
          </cell>
          <cell r="N4">
            <v>36667933.640000001</v>
          </cell>
          <cell r="O4">
            <v>36567637.579999998</v>
          </cell>
        </row>
        <row r="5">
          <cell r="A5" t="str">
            <v>Total Long Term Liabilities</v>
          </cell>
          <cell r="C5">
            <v>-1646104.6</v>
          </cell>
          <cell r="D5">
            <v>-3703134.17</v>
          </cell>
          <cell r="E5">
            <v>-6366568.75</v>
          </cell>
          <cell r="F5">
            <v>-5885811.4699999997</v>
          </cell>
          <cell r="G5">
            <v>-4819020.07</v>
          </cell>
          <cell r="H5">
            <v>631958.63</v>
          </cell>
          <cell r="I5">
            <v>7344636.0999999996</v>
          </cell>
          <cell r="J5">
            <v>12364221.98</v>
          </cell>
          <cell r="K5">
            <v>20427938.740000002</v>
          </cell>
          <cell r="L5">
            <v>28975496.66</v>
          </cell>
          <cell r="M5">
            <v>29732081.18</v>
          </cell>
          <cell r="N5">
            <v>27832480.690000001</v>
          </cell>
          <cell r="O5">
            <v>35586301.369999997</v>
          </cell>
        </row>
        <row r="6">
          <cell r="A6" t="str">
            <v>Total Equity</v>
          </cell>
          <cell r="C6">
            <v>22007416.719999999</v>
          </cell>
          <cell r="D6">
            <v>23077960.84</v>
          </cell>
          <cell r="E6">
            <v>24182455.850000001</v>
          </cell>
          <cell r="F6">
            <v>25462215.030000001</v>
          </cell>
          <cell r="G6">
            <v>28517146.130000003</v>
          </cell>
          <cell r="H6">
            <v>21371890.710000001</v>
          </cell>
          <cell r="I6">
            <v>17617678.309999999</v>
          </cell>
          <cell r="J6">
            <v>12986838.260000002</v>
          </cell>
          <cell r="K6">
            <v>6456479.3300000001</v>
          </cell>
          <cell r="L6">
            <v>7877770.9500000002</v>
          </cell>
          <cell r="M6">
            <v>-4076757.03</v>
          </cell>
          <cell r="N6">
            <v>-1739900.02</v>
          </cell>
          <cell r="O6">
            <v>-10718390.129999999</v>
          </cell>
        </row>
        <row r="7">
          <cell r="A7" t="str">
            <v>Total Current Liabilities</v>
          </cell>
          <cell r="C7">
            <v>7019339.6400000006</v>
          </cell>
          <cell r="D7">
            <v>10131147.66</v>
          </cell>
          <cell r="E7">
            <v>8085173.5600000005</v>
          </cell>
          <cell r="F7">
            <v>10374296.640000001</v>
          </cell>
          <cell r="G7">
            <v>11212824.85</v>
          </cell>
          <cell r="H7">
            <v>10465587.280000001</v>
          </cell>
          <cell r="I7">
            <v>12061851.09</v>
          </cell>
          <cell r="J7">
            <v>10238748.83</v>
          </cell>
          <cell r="K7">
            <v>8825616.5800000001</v>
          </cell>
          <cell r="L7">
            <v>9881092.959999999</v>
          </cell>
          <cell r="M7">
            <v>11468513.84</v>
          </cell>
          <cell r="N7">
            <v>10575352.969999999</v>
          </cell>
          <cell r="O7">
            <v>11699726.34</v>
          </cell>
        </row>
        <row r="8">
          <cell r="A8" t="str">
            <v>Total Assets</v>
          </cell>
          <cell r="C8">
            <v>32219063.560000002</v>
          </cell>
          <cell r="D8">
            <v>33022742.140000001</v>
          </cell>
          <cell r="E8">
            <v>30753767.579999998</v>
          </cell>
          <cell r="F8">
            <v>35497171.859999999</v>
          </cell>
          <cell r="G8">
            <v>34910950.949999996</v>
          </cell>
          <cell r="H8">
            <v>32469436.889999993</v>
          </cell>
          <cell r="I8">
            <v>37024166.170000002</v>
          </cell>
          <cell r="J8">
            <v>35589810.030000001</v>
          </cell>
          <cell r="K8">
            <v>35710034.489999995</v>
          </cell>
          <cell r="L8">
            <v>46734360.089999996</v>
          </cell>
          <cell r="M8">
            <v>37123837.329999998</v>
          </cell>
          <cell r="N8">
            <v>36667933.329999998</v>
          </cell>
          <cell r="O8">
            <v>36567636.830000006</v>
          </cell>
        </row>
        <row r="9">
          <cell r="A9" t="str">
            <v>Total Other Assets</v>
          </cell>
          <cell r="C9">
            <v>55000</v>
          </cell>
          <cell r="D9">
            <v>63027.25</v>
          </cell>
          <cell r="E9">
            <v>63027.25</v>
          </cell>
          <cell r="F9">
            <v>63027.25</v>
          </cell>
          <cell r="G9">
            <v>8027.25</v>
          </cell>
          <cell r="H9">
            <v>8027.25</v>
          </cell>
          <cell r="I9">
            <v>8027.25</v>
          </cell>
          <cell r="J9">
            <v>8027.25</v>
          </cell>
          <cell r="K9">
            <v>10098.459999999999</v>
          </cell>
          <cell r="L9">
            <v>10098.459999999999</v>
          </cell>
          <cell r="M9">
            <v>10098.459999999999</v>
          </cell>
          <cell r="N9">
            <v>10098.459999999999</v>
          </cell>
          <cell r="O9">
            <v>10098.459999999999</v>
          </cell>
        </row>
        <row r="10">
          <cell r="A10" t="str">
            <v>Net PP&amp;E</v>
          </cell>
          <cell r="C10">
            <v>5880102.2599999998</v>
          </cell>
          <cell r="D10">
            <v>5936290.6100000013</v>
          </cell>
          <cell r="E10">
            <v>6145854.4100000001</v>
          </cell>
          <cell r="F10">
            <v>6359415.0700000003</v>
          </cell>
          <cell r="G10">
            <v>6616781.2600000007</v>
          </cell>
          <cell r="H10">
            <v>6661691.1899999985</v>
          </cell>
          <cell r="I10">
            <v>6637668.5</v>
          </cell>
          <cell r="J10">
            <v>6596272.0099999979</v>
          </cell>
          <cell r="K10">
            <v>6691022.2299999995</v>
          </cell>
          <cell r="L10">
            <v>6718077.3200000003</v>
          </cell>
          <cell r="M10">
            <v>6769942.2899999991</v>
          </cell>
          <cell r="N10">
            <v>6817119.5499999998</v>
          </cell>
          <cell r="O10">
            <v>6934696.040000001</v>
          </cell>
        </row>
        <row r="11">
          <cell r="A11" t="str">
            <v>Total Current Assets</v>
          </cell>
          <cell r="C11">
            <v>26283961.300000001</v>
          </cell>
          <cell r="D11">
            <v>27023424.279999997</v>
          </cell>
          <cell r="E11">
            <v>24544885.919999998</v>
          </cell>
          <cell r="F11">
            <v>29074729.540000003</v>
          </cell>
          <cell r="G11">
            <v>28286142.439999998</v>
          </cell>
          <cell r="H11">
            <v>25799718.449999996</v>
          </cell>
          <cell r="I11">
            <v>30378470.420000002</v>
          </cell>
          <cell r="J11">
            <v>28985510.77</v>
          </cell>
          <cell r="K11">
            <v>29008913.799999997</v>
          </cell>
          <cell r="L11">
            <v>40006184.309999995</v>
          </cell>
          <cell r="M11">
            <v>30343796.580000002</v>
          </cell>
          <cell r="N11">
            <v>29840715.32</v>
          </cell>
          <cell r="O11">
            <v>29622842.330000002</v>
          </cell>
        </row>
        <row r="12">
          <cell r="A12" t="str">
            <v>Revenue</v>
          </cell>
          <cell r="C12">
            <v>15167147.880000001</v>
          </cell>
          <cell r="D12">
            <v>18377432.07</v>
          </cell>
          <cell r="E12">
            <v>17984972.780000001</v>
          </cell>
          <cell r="F12">
            <v>18496413.789999999</v>
          </cell>
          <cell r="G12">
            <v>19546843.050000001</v>
          </cell>
          <cell r="H12">
            <v>13199313.949999999</v>
          </cell>
          <cell r="I12">
            <v>11768853.4</v>
          </cell>
          <cell r="J12">
            <v>12878135.060000001</v>
          </cell>
          <cell r="K12">
            <v>11563324.300000001</v>
          </cell>
          <cell r="L12">
            <v>13337148.300000001</v>
          </cell>
          <cell r="M12">
            <v>13944178.57</v>
          </cell>
          <cell r="N12">
            <v>14174809.84</v>
          </cell>
          <cell r="O12">
            <v>13445886.4</v>
          </cell>
        </row>
        <row r="13">
          <cell r="A13" t="str">
            <v>Total Cost of Goods Sold</v>
          </cell>
          <cell r="C13">
            <v>13508247.25</v>
          </cell>
          <cell r="D13">
            <v>16579493.17</v>
          </cell>
          <cell r="E13">
            <v>16159677.76</v>
          </cell>
          <cell r="F13">
            <v>16396405.25</v>
          </cell>
          <cell r="G13">
            <v>16978058.899999999</v>
          </cell>
          <cell r="H13">
            <v>10511180.640000001</v>
          </cell>
          <cell r="I13">
            <v>9118370.0899999999</v>
          </cell>
          <cell r="J13">
            <v>8875439.4199999999</v>
          </cell>
          <cell r="K13">
            <v>8788065.3900000006</v>
          </cell>
          <cell r="L13">
            <v>10186753.060000001</v>
          </cell>
          <cell r="M13">
            <v>10471184.41</v>
          </cell>
          <cell r="N13">
            <v>10463523.4</v>
          </cell>
          <cell r="O13">
            <v>10222193.84</v>
          </cell>
        </row>
        <row r="14">
          <cell r="A14" t="str">
            <v>Gross Profit</v>
          </cell>
          <cell r="C14">
            <v>1658900.63</v>
          </cell>
          <cell r="D14">
            <v>1797938.9</v>
          </cell>
          <cell r="E14">
            <v>1825295.02</v>
          </cell>
          <cell r="F14">
            <v>2100008.54</v>
          </cell>
          <cell r="G14">
            <v>2568784.15</v>
          </cell>
          <cell r="H14">
            <v>2688133.31</v>
          </cell>
          <cell r="I14">
            <v>2650483.31</v>
          </cell>
          <cell r="J14">
            <v>4002695.64</v>
          </cell>
          <cell r="K14">
            <v>2775258.91</v>
          </cell>
          <cell r="L14">
            <v>3150395.24</v>
          </cell>
          <cell r="M14">
            <v>3472994.16</v>
          </cell>
          <cell r="N14">
            <v>3711286.44</v>
          </cell>
          <cell r="O14">
            <v>3223692.56</v>
          </cell>
        </row>
        <row r="15">
          <cell r="A15" t="str">
            <v>Total S, G &amp; A</v>
          </cell>
          <cell r="C15">
            <v>639815.19999999995</v>
          </cell>
          <cell r="D15">
            <v>728594.78</v>
          </cell>
          <cell r="E15">
            <v>720800.01</v>
          </cell>
          <cell r="F15">
            <v>819049.36</v>
          </cell>
          <cell r="G15">
            <v>683940.05</v>
          </cell>
          <cell r="H15">
            <v>730280.73</v>
          </cell>
          <cell r="I15">
            <v>794697.71</v>
          </cell>
          <cell r="J15">
            <v>740629.69</v>
          </cell>
          <cell r="K15">
            <v>742710.29</v>
          </cell>
          <cell r="L15">
            <v>753582.62</v>
          </cell>
          <cell r="M15">
            <v>841384.14</v>
          </cell>
          <cell r="N15">
            <v>853364.43</v>
          </cell>
          <cell r="O15">
            <v>912955.67</v>
          </cell>
        </row>
        <row r="16">
          <cell r="A16" t="str">
            <v>Total Other (Income)/Loss</v>
          </cell>
          <cell r="C16">
            <v>0</v>
          </cell>
          <cell r="D16">
            <v>-1200</v>
          </cell>
          <cell r="E16">
            <v>0</v>
          </cell>
          <cell r="F16">
            <v>12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1019085.43</v>
          </cell>
          <cell r="D17">
            <v>1070544.1200000001</v>
          </cell>
          <cell r="E17">
            <v>1104495.01</v>
          </cell>
          <cell r="F17">
            <v>1279759.18</v>
          </cell>
          <cell r="G17">
            <v>1884844.1</v>
          </cell>
          <cell r="H17">
            <v>1957852.58</v>
          </cell>
          <cell r="I17">
            <v>1855785.6</v>
          </cell>
          <cell r="J17">
            <v>3262065.95</v>
          </cell>
          <cell r="K17">
            <v>2032548.62</v>
          </cell>
          <cell r="L17">
            <v>2396812.62</v>
          </cell>
          <cell r="M17">
            <v>2631610.02</v>
          </cell>
          <cell r="N17">
            <v>2857922.01</v>
          </cell>
          <cell r="O17">
            <v>2310736.89</v>
          </cell>
        </row>
        <row r="18">
          <cell r="A18" t="str">
            <v>Depreciation Expense</v>
          </cell>
          <cell r="C18">
            <v>88831.41</v>
          </cell>
          <cell r="D18">
            <v>91737.62</v>
          </cell>
          <cell r="E18">
            <v>83593.119999999995</v>
          </cell>
          <cell r="F18">
            <v>87329.65</v>
          </cell>
          <cell r="G18">
            <v>90378.02</v>
          </cell>
          <cell r="H18">
            <v>95111.27</v>
          </cell>
          <cell r="I18">
            <v>97766.2</v>
          </cell>
          <cell r="J18">
            <v>98770.41</v>
          </cell>
          <cell r="K18">
            <v>110495.22</v>
          </cell>
          <cell r="L18">
            <v>107731.14</v>
          </cell>
          <cell r="M18">
            <v>111818.26</v>
          </cell>
          <cell r="N18">
            <v>130757.85</v>
          </cell>
          <cell r="O18">
            <v>117191.91</v>
          </cell>
        </row>
        <row r="19">
          <cell r="A19" t="str">
            <v>Intangible 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>
            <v>60067.65</v>
          </cell>
          <cell r="D21">
            <v>21588.26</v>
          </cell>
          <cell r="E21">
            <v>31816.62</v>
          </cell>
          <cell r="F21">
            <v>35184.47</v>
          </cell>
          <cell r="G21">
            <v>11822.92</v>
          </cell>
          <cell r="H21">
            <v>21445.58</v>
          </cell>
          <cell r="I21">
            <v>22893.55</v>
          </cell>
          <cell r="J21">
            <v>26617.37</v>
          </cell>
          <cell r="K21">
            <v>38644.089999999997</v>
          </cell>
          <cell r="L21">
            <v>15375.51</v>
          </cell>
          <cell r="M21">
            <v>21656.1</v>
          </cell>
          <cell r="N21">
            <v>37532.01</v>
          </cell>
          <cell r="O21">
            <v>34380.99</v>
          </cell>
        </row>
        <row r="22">
          <cell r="A22" t="str">
            <v>Real Estate Expense</v>
          </cell>
          <cell r="C22">
            <v>8814.25</v>
          </cell>
          <cell r="D22">
            <v>8814.25</v>
          </cell>
          <cell r="E22">
            <v>8814.25</v>
          </cell>
          <cell r="F22">
            <v>11729.53</v>
          </cell>
          <cell r="G22">
            <v>20543.78</v>
          </cell>
          <cell r="H22">
            <v>2915.28</v>
          </cell>
          <cell r="I22">
            <v>11729.53</v>
          </cell>
          <cell r="J22">
            <v>11729.53</v>
          </cell>
          <cell r="K22">
            <v>11729.53</v>
          </cell>
          <cell r="L22">
            <v>11729.53</v>
          </cell>
          <cell r="M22">
            <v>13999.34</v>
          </cell>
          <cell r="N22">
            <v>14001.17</v>
          </cell>
          <cell r="O22">
            <v>14001.17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88831.41</v>
          </cell>
          <cell r="D24">
            <v>91737.62</v>
          </cell>
          <cell r="E24">
            <v>83593.119999999995</v>
          </cell>
          <cell r="F24">
            <v>87329.65</v>
          </cell>
          <cell r="G24">
            <v>90378.02</v>
          </cell>
          <cell r="H24">
            <v>95111.27</v>
          </cell>
          <cell r="I24">
            <v>97766.2</v>
          </cell>
          <cell r="J24">
            <v>98770.41</v>
          </cell>
          <cell r="K24">
            <v>110495.22</v>
          </cell>
          <cell r="L24">
            <v>107731.14</v>
          </cell>
          <cell r="M24">
            <v>111818.26</v>
          </cell>
          <cell r="N24">
            <v>130757.85</v>
          </cell>
          <cell r="O24">
            <v>117191.91</v>
          </cell>
        </row>
        <row r="25">
          <cell r="A25" t="str">
            <v>Change in Receivables</v>
          </cell>
          <cell r="C25">
            <v>-808108.36</v>
          </cell>
          <cell r="D25">
            <v>-1142899.06</v>
          </cell>
          <cell r="E25">
            <v>684256.03</v>
          </cell>
          <cell r="F25">
            <v>-24494.7</v>
          </cell>
          <cell r="G25">
            <v>-1829891.8</v>
          </cell>
          <cell r="H25">
            <v>-1083156.19</v>
          </cell>
          <cell r="I25">
            <v>483449.01</v>
          </cell>
          <cell r="J25">
            <v>204235.66</v>
          </cell>
          <cell r="K25">
            <v>47089.98</v>
          </cell>
          <cell r="L25">
            <v>-944266.13</v>
          </cell>
          <cell r="M25">
            <v>1472168.27</v>
          </cell>
          <cell r="N25">
            <v>-210283.45</v>
          </cell>
          <cell r="O25">
            <v>998193.34</v>
          </cell>
        </row>
        <row r="26">
          <cell r="A26" t="str">
            <v>Change in Inventory</v>
          </cell>
          <cell r="C26">
            <v>-998727.21</v>
          </cell>
          <cell r="D26">
            <v>-882933.25</v>
          </cell>
          <cell r="E26">
            <v>458188.26</v>
          </cell>
          <cell r="F26">
            <v>-1774344.17</v>
          </cell>
          <cell r="G26">
            <v>658487.46</v>
          </cell>
          <cell r="H26">
            <v>860706.12</v>
          </cell>
          <cell r="I26">
            <v>-1434945.49</v>
          </cell>
          <cell r="J26">
            <v>-1146512.3600000001</v>
          </cell>
          <cell r="K26">
            <v>-239042.13</v>
          </cell>
          <cell r="L26">
            <v>-1130961.72</v>
          </cell>
          <cell r="M26">
            <v>-1552506.39</v>
          </cell>
          <cell r="N26">
            <v>808864.87</v>
          </cell>
          <cell r="O26">
            <v>607393.34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-36373.5</v>
          </cell>
          <cell r="D28">
            <v>198322.62</v>
          </cell>
          <cell r="E28">
            <v>3795.5</v>
          </cell>
          <cell r="F28">
            <v>3016.39</v>
          </cell>
          <cell r="G28">
            <v>-24234.29</v>
          </cell>
          <cell r="H28">
            <v>12265.49</v>
          </cell>
          <cell r="I28">
            <v>4303.09</v>
          </cell>
          <cell r="J28">
            <v>-5304.22</v>
          </cell>
          <cell r="K28">
            <v>3122.7</v>
          </cell>
          <cell r="L28">
            <v>5079.07</v>
          </cell>
          <cell r="M28">
            <v>-8552.41</v>
          </cell>
          <cell r="N28">
            <v>-27274.99</v>
          </cell>
          <cell r="O28">
            <v>6883.25</v>
          </cell>
        </row>
        <row r="29">
          <cell r="A29" t="str">
            <v>Change in Excess billings over costs</v>
          </cell>
          <cell r="C29">
            <v>251148</v>
          </cell>
          <cell r="D29">
            <v>-228338.84</v>
          </cell>
          <cell r="E29">
            <v>-124557.8</v>
          </cell>
          <cell r="F29">
            <v>110897.21</v>
          </cell>
          <cell r="G29">
            <v>544456</v>
          </cell>
          <cell r="H29">
            <v>12244</v>
          </cell>
          <cell r="I29">
            <v>-218536</v>
          </cell>
          <cell r="J29">
            <v>-268324.5</v>
          </cell>
          <cell r="K29">
            <v>157618.93</v>
          </cell>
          <cell r="L29">
            <v>-230944</v>
          </cell>
          <cell r="M29">
            <v>120339.08</v>
          </cell>
          <cell r="N29">
            <v>-51192.14</v>
          </cell>
          <cell r="O29">
            <v>134126.06</v>
          </cell>
        </row>
        <row r="30">
          <cell r="A30" t="str">
            <v>Change in Accrued Liabilities</v>
          </cell>
          <cell r="C30">
            <v>1413861</v>
          </cell>
          <cell r="D30">
            <v>838409.96</v>
          </cell>
          <cell r="E30">
            <v>222656.32</v>
          </cell>
          <cell r="F30">
            <v>1280414.03</v>
          </cell>
          <cell r="G30">
            <v>1509829.31</v>
          </cell>
          <cell r="H30">
            <v>-1332321.48</v>
          </cell>
          <cell r="I30">
            <v>3123014.87</v>
          </cell>
          <cell r="J30">
            <v>-3943456.2</v>
          </cell>
          <cell r="K30">
            <v>551767.59</v>
          </cell>
          <cell r="L30">
            <v>312622.21000000002</v>
          </cell>
          <cell r="M30">
            <v>1610650.61</v>
          </cell>
          <cell r="N30">
            <v>493766.04</v>
          </cell>
          <cell r="O30">
            <v>-73954.61</v>
          </cell>
        </row>
        <row r="31">
          <cell r="A31" t="str">
            <v>Change in Net cash provided by Operating actvities</v>
          </cell>
          <cell r="C31">
            <v>1569271.78</v>
          </cell>
          <cell r="D31">
            <v>2434009.63</v>
          </cell>
          <cell r="E31">
            <v>281523.51</v>
          </cell>
          <cell r="F31">
            <v>1861324.97</v>
          </cell>
          <cell r="G31">
            <v>1672092.98</v>
          </cell>
          <cell r="H31">
            <v>1098546.97</v>
          </cell>
          <cell r="I31">
            <v>2578277.19</v>
          </cell>
          <cell r="J31">
            <v>613224.66</v>
          </cell>
          <cell r="K31">
            <v>531278.76</v>
          </cell>
          <cell r="L31">
            <v>1490034.55</v>
          </cell>
          <cell r="M31">
            <v>4237337.5599999996</v>
          </cell>
          <cell r="N31">
            <v>2669974.06</v>
          </cell>
          <cell r="O31">
            <v>5168146.58</v>
          </cell>
        </row>
        <row r="32">
          <cell r="A32" t="str">
            <v>Change in Purchase of PP&amp;E and Intangibles</v>
          </cell>
          <cell r="C32">
            <v>-210017.93</v>
          </cell>
          <cell r="D32">
            <v>-147925.97</v>
          </cell>
          <cell r="E32">
            <v>-293156.92</v>
          </cell>
          <cell r="F32">
            <v>-300890.31</v>
          </cell>
          <cell r="G32">
            <v>-347744.21</v>
          </cell>
          <cell r="H32">
            <v>-140021.20000000001</v>
          </cell>
          <cell r="I32">
            <v>-73743.509999999995</v>
          </cell>
          <cell r="J32">
            <v>-57373.919999999998</v>
          </cell>
          <cell r="K32">
            <v>-205245.44</v>
          </cell>
          <cell r="L32">
            <v>-134786.23000000001</v>
          </cell>
          <cell r="M32">
            <v>-163683.23000000001</v>
          </cell>
          <cell r="N32">
            <v>-177935.11</v>
          </cell>
          <cell r="O32">
            <v>-234768.4</v>
          </cell>
        </row>
        <row r="33">
          <cell r="A33" t="str">
            <v>Change in Net cash provided by investing activities</v>
          </cell>
          <cell r="C33">
            <v>-210017.93</v>
          </cell>
          <cell r="D33">
            <v>-147925.97</v>
          </cell>
          <cell r="E33">
            <v>-293156.92</v>
          </cell>
          <cell r="F33">
            <v>-300890.31</v>
          </cell>
          <cell r="G33">
            <v>-347744.21</v>
          </cell>
          <cell r="H33">
            <v>-140021.20000000001</v>
          </cell>
          <cell r="I33">
            <v>-73743.509999999995</v>
          </cell>
          <cell r="J33">
            <v>-57373.919999999998</v>
          </cell>
          <cell r="K33">
            <v>-205245.44</v>
          </cell>
          <cell r="L33">
            <v>-134786.23000000001</v>
          </cell>
          <cell r="M33">
            <v>-163683.23000000001</v>
          </cell>
          <cell r="N33">
            <v>-177935.11</v>
          </cell>
          <cell r="O33">
            <v>-234768.4</v>
          </cell>
        </row>
        <row r="34">
          <cell r="A34" t="str">
            <v>Change in Net borrowings/(payments) on debt</v>
          </cell>
          <cell r="C34">
            <v>-1794770.54</v>
          </cell>
          <cell r="D34">
            <v>-2057029.57</v>
          </cell>
          <cell r="E34">
            <v>-2663434.58</v>
          </cell>
          <cell r="F34">
            <v>480757.28</v>
          </cell>
          <cell r="G34">
            <v>1066791.3999999999</v>
          </cell>
          <cell r="H34">
            <v>5450978.7000000002</v>
          </cell>
          <cell r="I34">
            <v>6712677.4699999997</v>
          </cell>
          <cell r="J34">
            <v>5019585.88</v>
          </cell>
          <cell r="K34">
            <v>8063716.7599999998</v>
          </cell>
          <cell r="L34">
            <v>8547557.9199999999</v>
          </cell>
          <cell r="M34">
            <v>756584.52</v>
          </cell>
          <cell r="N34">
            <v>-1899600.49</v>
          </cell>
          <cell r="O34">
            <v>7753820.6799999997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170087</v>
          </cell>
          <cell r="H35">
            <v>-9103108</v>
          </cell>
          <cell r="I35">
            <v>-5609998</v>
          </cell>
          <cell r="J35">
            <v>-7892906</v>
          </cell>
          <cell r="K35">
            <v>-8562907.5500000007</v>
          </cell>
          <cell r="L35">
            <v>-975521</v>
          </cell>
          <cell r="M35">
            <v>-14586138</v>
          </cell>
          <cell r="N35">
            <v>-521065</v>
          </cell>
          <cell r="O35">
            <v>-11289227</v>
          </cell>
        </row>
        <row r="36">
          <cell r="A36" t="str">
            <v>Change in Net cash used in financing activitity</v>
          </cell>
          <cell r="C36">
            <v>-1794770.54</v>
          </cell>
          <cell r="D36">
            <v>-2057029.57</v>
          </cell>
          <cell r="E36">
            <v>-2663434.58</v>
          </cell>
          <cell r="F36">
            <v>480757.28</v>
          </cell>
          <cell r="G36">
            <v>2236878.4</v>
          </cell>
          <cell r="H36">
            <v>-3652129.3</v>
          </cell>
          <cell r="I36">
            <v>1102679.47</v>
          </cell>
          <cell r="J36">
            <v>-2873320.12</v>
          </cell>
          <cell r="K36">
            <v>-499190.79</v>
          </cell>
          <cell r="L36">
            <v>7572036.9199999999</v>
          </cell>
          <cell r="M36">
            <v>-13829553.48</v>
          </cell>
          <cell r="N36">
            <v>-2420665.4900000002</v>
          </cell>
          <cell r="O36">
            <v>-3535406.32</v>
          </cell>
        </row>
        <row r="37">
          <cell r="A37" t="str">
            <v>Net increase in cash</v>
          </cell>
          <cell r="C37">
            <v>-435516.69</v>
          </cell>
          <cell r="D37">
            <v>229054.09</v>
          </cell>
          <cell r="E37">
            <v>-2675067.9900000002</v>
          </cell>
          <cell r="F37">
            <v>2041191.94</v>
          </cell>
          <cell r="G37">
            <v>3561227.17</v>
          </cell>
          <cell r="H37">
            <v>-2693603.53</v>
          </cell>
          <cell r="I37">
            <v>3607213.15</v>
          </cell>
          <cell r="J37">
            <v>-2317469.38</v>
          </cell>
          <cell r="K37">
            <v>-173157.47</v>
          </cell>
          <cell r="L37">
            <v>8927285.2400000002</v>
          </cell>
          <cell r="M37">
            <v>-9755899.1500000004</v>
          </cell>
          <cell r="N37">
            <v>71373.460000000006</v>
          </cell>
          <cell r="O37">
            <v>1397971.86</v>
          </cell>
        </row>
        <row r="38">
          <cell r="A38" t="str">
            <v>Cash, beginning of period</v>
          </cell>
          <cell r="C38">
            <v>-4966237.32</v>
          </cell>
          <cell r="D38">
            <v>-569776.22</v>
          </cell>
          <cell r="E38">
            <v>-1662366.12</v>
          </cell>
          <cell r="F38">
            <v>-3001495</v>
          </cell>
          <cell r="G38">
            <v>-266538.32</v>
          </cell>
          <cell r="H38">
            <v>-2251782.77</v>
          </cell>
          <cell r="I38">
            <v>-4945386.07</v>
          </cell>
          <cell r="J38">
            <v>-1338172.52</v>
          </cell>
          <cell r="K38">
            <v>-3655641.61</v>
          </cell>
          <cell r="L38">
            <v>-3828800.2</v>
          </cell>
          <cell r="M38">
            <v>5098484.72</v>
          </cell>
          <cell r="N38">
            <v>-4657414.6100000003</v>
          </cell>
          <cell r="O38">
            <v>-4586040.8</v>
          </cell>
        </row>
        <row r="39">
          <cell r="A39" t="str">
            <v>Cash, end of period</v>
          </cell>
          <cell r="C39">
            <v>-5401754.0099999998</v>
          </cell>
          <cell r="D39">
            <v>-340722.13</v>
          </cell>
          <cell r="E39">
            <v>-4337434.1100000003</v>
          </cell>
          <cell r="F39">
            <v>-960303.06</v>
          </cell>
          <cell r="G39">
            <v>3294688.85</v>
          </cell>
          <cell r="H39">
            <v>-4945386.3</v>
          </cell>
          <cell r="I39">
            <v>-1338172.92</v>
          </cell>
          <cell r="J39">
            <v>-3655641.9</v>
          </cell>
          <cell r="K39">
            <v>-3828799.08</v>
          </cell>
          <cell r="L39">
            <v>5098485.04</v>
          </cell>
          <cell r="M39">
            <v>-4657414.43</v>
          </cell>
          <cell r="N39">
            <v>-4586041.1500000004</v>
          </cell>
          <cell r="O39">
            <v>-3188068.94</v>
          </cell>
        </row>
        <row r="40">
          <cell r="A40" t="str">
            <v>Change in Accounts Payable</v>
          </cell>
          <cell r="C40">
            <v>641271.09</v>
          </cell>
          <cell r="D40">
            <v>2501736.9</v>
          </cell>
          <cell r="E40">
            <v>-2144072.62</v>
          </cell>
          <cell r="F40">
            <v>897811.84</v>
          </cell>
          <cell r="G40">
            <v>-1215757.1000000001</v>
          </cell>
          <cell r="H40">
            <v>572839.91</v>
          </cell>
          <cell r="I40">
            <v>-1308215.06</v>
          </cell>
          <cell r="J40">
            <v>2388678.44</v>
          </cell>
          <cell r="K40">
            <v>-2122518.77</v>
          </cell>
          <cell r="L40">
            <v>973798.17</v>
          </cell>
          <cell r="M40">
            <v>-143568.81</v>
          </cell>
          <cell r="N40">
            <v>-1335734.77</v>
          </cell>
          <cell r="O40">
            <v>1064201.92</v>
          </cell>
        </row>
        <row r="41">
          <cell r="A41" t="str">
            <v>Cash Per balance sheet</v>
          </cell>
          <cell r="C41">
            <v>-569776.22</v>
          </cell>
          <cell r="D41">
            <v>-1662366.12</v>
          </cell>
          <cell r="E41">
            <v>-3001495</v>
          </cell>
          <cell r="F41">
            <v>-266538.32</v>
          </cell>
          <cell r="G41">
            <v>-2251782.77</v>
          </cell>
          <cell r="H41">
            <v>-4945386.07</v>
          </cell>
          <cell r="I41">
            <v>-1338172.52</v>
          </cell>
          <cell r="J41">
            <v>-3655641.61</v>
          </cell>
          <cell r="K41">
            <v>-3828800.2</v>
          </cell>
          <cell r="L41">
            <v>5098484.72</v>
          </cell>
          <cell r="M41">
            <v>-4657414.6100000003</v>
          </cell>
          <cell r="N41">
            <v>-4586040.8</v>
          </cell>
          <cell r="O41">
            <v>-3188069.38</v>
          </cell>
        </row>
        <row r="42">
          <cell r="A42" t="str">
            <v>Accrued Liabilities</v>
          </cell>
          <cell r="C42">
            <v>3239617.7</v>
          </cell>
          <cell r="D42">
            <v>4078027.66</v>
          </cell>
          <cell r="E42">
            <v>4300683.9800000004</v>
          </cell>
          <cell r="F42">
            <v>5581098.0099999998</v>
          </cell>
          <cell r="G42">
            <v>7090927.3200000003</v>
          </cell>
          <cell r="H42">
            <v>5758605.8399999999</v>
          </cell>
          <cell r="I42">
            <v>8881620.7100000009</v>
          </cell>
          <cell r="J42">
            <v>4938164.51</v>
          </cell>
          <cell r="K42">
            <v>5489932.0999999996</v>
          </cell>
          <cell r="L42">
            <v>5802554.3099999996</v>
          </cell>
          <cell r="M42">
            <v>7413204.9199999999</v>
          </cell>
          <cell r="N42">
            <v>7906970.96</v>
          </cell>
          <cell r="O42">
            <v>7833016.3499999996</v>
          </cell>
        </row>
        <row r="43">
          <cell r="A43" t="str">
            <v>Difference</v>
          </cell>
          <cell r="C43">
            <v>-4831977.79</v>
          </cell>
          <cell r="D43">
            <v>1321643.99</v>
          </cell>
          <cell r="E43">
            <v>-1335939.1100000001</v>
          </cell>
          <cell r="F43">
            <v>-693764.74</v>
          </cell>
          <cell r="G43">
            <v>5546471.6200000001</v>
          </cell>
          <cell r="H43">
            <v>-0.23</v>
          </cell>
          <cell r="I43">
            <v>-0.4</v>
          </cell>
          <cell r="J43">
            <v>-0.28999999999999998</v>
          </cell>
          <cell r="K43">
            <v>1.1200000000000001</v>
          </cell>
          <cell r="L43">
            <v>0.32</v>
          </cell>
          <cell r="M43">
            <v>0.18</v>
          </cell>
          <cell r="N43">
            <v>-0.35</v>
          </cell>
          <cell r="O43">
            <v>0.44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234697.95</v>
          </cell>
          <cell r="D45">
            <v>36375.33</v>
          </cell>
          <cell r="E45">
            <v>32579.83</v>
          </cell>
          <cell r="F45">
            <v>29563.439999999999</v>
          </cell>
          <cell r="G45">
            <v>53797.73</v>
          </cell>
          <cell r="H45">
            <v>41532.239999999998</v>
          </cell>
          <cell r="I45">
            <v>37229.15</v>
          </cell>
          <cell r="J45">
            <v>42533.37</v>
          </cell>
          <cell r="K45">
            <v>39410.67</v>
          </cell>
          <cell r="L45">
            <v>34331.599999999999</v>
          </cell>
          <cell r="M45">
            <v>42884.01</v>
          </cell>
          <cell r="N45">
            <v>70159</v>
          </cell>
          <cell r="O45">
            <v>63275.75</v>
          </cell>
        </row>
        <row r="46">
          <cell r="A46" t="str">
            <v>Other current assets</v>
          </cell>
          <cell r="C46">
            <v>4394.6099999999997</v>
          </cell>
          <cell r="D46">
            <v>8937.7999999999993</v>
          </cell>
          <cell r="E46">
            <v>15768.11</v>
          </cell>
          <cell r="F46">
            <v>14832.57</v>
          </cell>
          <cell r="G46">
            <v>15851.29</v>
          </cell>
          <cell r="H46">
            <v>12846.02</v>
          </cell>
          <cell r="I46">
            <v>37191.050000000003</v>
          </cell>
          <cell r="J46">
            <v>14119.57</v>
          </cell>
          <cell r="K46">
            <v>21851.74</v>
          </cell>
          <cell r="L46">
            <v>21688.55</v>
          </cell>
          <cell r="M46">
            <v>26309.62</v>
          </cell>
          <cell r="N46">
            <v>23160.98</v>
          </cell>
          <cell r="O46">
            <v>19786.5</v>
          </cell>
        </row>
        <row r="47">
          <cell r="A47" t="str">
            <v>Notes receivable</v>
          </cell>
          <cell r="C47">
            <v>8580</v>
          </cell>
          <cell r="D47">
            <v>5720</v>
          </cell>
          <cell r="E47">
            <v>286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15546326.91</v>
          </cell>
          <cell r="D48">
            <v>16429260.16</v>
          </cell>
          <cell r="E48">
            <v>15971071.9</v>
          </cell>
          <cell r="F48">
            <v>17745416.07</v>
          </cell>
          <cell r="G48">
            <v>17086928.609999999</v>
          </cell>
          <cell r="H48">
            <v>16226222.49</v>
          </cell>
          <cell r="I48">
            <v>17661167.98</v>
          </cell>
          <cell r="J48">
            <v>18807680.34</v>
          </cell>
          <cell r="K48">
            <v>19046722.469999999</v>
          </cell>
          <cell r="L48">
            <v>20177684.190000001</v>
          </cell>
          <cell r="M48">
            <v>21730190.579999998</v>
          </cell>
          <cell r="N48">
            <v>20921325.710000001</v>
          </cell>
          <cell r="O48">
            <v>20313932.370000001</v>
          </cell>
        </row>
        <row r="49">
          <cell r="A49" t="str">
            <v>Cash</v>
          </cell>
          <cell r="C49">
            <v>-569776.22</v>
          </cell>
          <cell r="D49">
            <v>-1662366.12</v>
          </cell>
          <cell r="E49">
            <v>-3001495</v>
          </cell>
          <cell r="F49">
            <v>-266538.32</v>
          </cell>
          <cell r="G49">
            <v>-2251782.77</v>
          </cell>
          <cell r="H49">
            <v>-4945386.07</v>
          </cell>
          <cell r="I49">
            <v>-1338172.52</v>
          </cell>
          <cell r="J49">
            <v>-3655641.61</v>
          </cell>
          <cell r="K49">
            <v>-3828800.2</v>
          </cell>
          <cell r="L49">
            <v>5098484.72</v>
          </cell>
          <cell r="M49">
            <v>-4657414.6100000003</v>
          </cell>
          <cell r="N49">
            <v>-4586040.8</v>
          </cell>
          <cell r="O49">
            <v>-3188069.38</v>
          </cell>
        </row>
        <row r="50">
          <cell r="A50" t="str">
            <v>Accounts Receivable, net</v>
          </cell>
          <cell r="C50">
            <v>11059738.050000001</v>
          </cell>
          <cell r="D50">
            <v>12205497.109999999</v>
          </cell>
          <cell r="E50">
            <v>11524101.08</v>
          </cell>
          <cell r="F50">
            <v>11551455.779999999</v>
          </cell>
          <cell r="G50">
            <v>13381347.58</v>
          </cell>
          <cell r="H50">
            <v>14464503.77</v>
          </cell>
          <cell r="I50">
            <v>13981054.76</v>
          </cell>
          <cell r="J50">
            <v>13776819.1</v>
          </cell>
          <cell r="K50">
            <v>13729729.119999999</v>
          </cell>
          <cell r="L50">
            <v>14673995.25</v>
          </cell>
          <cell r="M50">
            <v>13201826.98</v>
          </cell>
          <cell r="N50">
            <v>13412110.43</v>
          </cell>
          <cell r="O50">
            <v>12413917.09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4702469.33</v>
          </cell>
          <cell r="D52">
            <v>4849233.24</v>
          </cell>
          <cell r="E52">
            <v>5147422.7199999997</v>
          </cell>
          <cell r="F52">
            <v>5456460.8700000001</v>
          </cell>
          <cell r="G52">
            <v>5806884.3200000003</v>
          </cell>
          <cell r="H52">
            <v>5955084.7599999998</v>
          </cell>
          <cell r="I52">
            <v>6030506.5099999998</v>
          </cell>
          <cell r="J52">
            <v>6082848.3499999996</v>
          </cell>
          <cell r="K52">
            <v>2977348.2</v>
          </cell>
          <cell r="L52">
            <v>1775961.78</v>
          </cell>
          <cell r="M52">
            <v>6644501.54</v>
          </cell>
          <cell r="N52">
            <v>6822436.6500000004</v>
          </cell>
          <cell r="O52">
            <v>7057205.0499999998</v>
          </cell>
        </row>
        <row r="53">
          <cell r="A53" t="str">
            <v>Land and building improvements</v>
          </cell>
          <cell r="C53">
            <v>4680143.9400000004</v>
          </cell>
          <cell r="D53">
            <v>4689917.79</v>
          </cell>
          <cell r="E53">
            <v>4693064.45</v>
          </cell>
          <cell r="F53">
            <v>4693095.8899999997</v>
          </cell>
          <cell r="G53">
            <v>4698595.8899999997</v>
          </cell>
          <cell r="H53">
            <v>4698595.8899999997</v>
          </cell>
          <cell r="I53">
            <v>4705096.93</v>
          </cell>
          <cell r="J53">
            <v>4698595.8899999997</v>
          </cell>
          <cell r="K53">
            <v>8009341.4800000004</v>
          </cell>
          <cell r="L53">
            <v>9345514.1300000008</v>
          </cell>
          <cell r="M53">
            <v>4642732.59</v>
          </cell>
          <cell r="N53">
            <v>4642732.59</v>
          </cell>
          <cell r="O53">
            <v>4642732.59</v>
          </cell>
        </row>
        <row r="54">
          <cell r="A54" t="str">
            <v>Accumulated Depreciation</v>
          </cell>
          <cell r="C54">
            <v>3502511.01</v>
          </cell>
          <cell r="D54">
            <v>3602860.42</v>
          </cell>
          <cell r="E54">
            <v>3694632.76</v>
          </cell>
          <cell r="F54">
            <v>3790141.69</v>
          </cell>
          <cell r="G54">
            <v>3888698.95</v>
          </cell>
          <cell r="H54">
            <v>3991989.46</v>
          </cell>
          <cell r="I54">
            <v>4097934.94</v>
          </cell>
          <cell r="J54">
            <v>4185172.23</v>
          </cell>
          <cell r="K54">
            <v>4295667.45</v>
          </cell>
          <cell r="L54">
            <v>4403398.59</v>
          </cell>
          <cell r="M54">
            <v>4517291.84</v>
          </cell>
          <cell r="N54">
            <v>4648049.6900000004</v>
          </cell>
          <cell r="O54">
            <v>4765241.5999999996</v>
          </cell>
        </row>
        <row r="55">
          <cell r="A55" t="str">
            <v>Other long term assets</v>
          </cell>
          <cell r="C55">
            <v>55000</v>
          </cell>
          <cell r="D55">
            <v>63027.25</v>
          </cell>
          <cell r="E55">
            <v>63027.25</v>
          </cell>
          <cell r="F55">
            <v>63027.25</v>
          </cell>
          <cell r="G55">
            <v>8027.25</v>
          </cell>
          <cell r="H55">
            <v>8027.25</v>
          </cell>
          <cell r="I55">
            <v>8027.25</v>
          </cell>
          <cell r="J55">
            <v>8027.25</v>
          </cell>
          <cell r="K55">
            <v>10098.459999999999</v>
          </cell>
          <cell r="L55">
            <v>10098.459999999999</v>
          </cell>
          <cell r="M55">
            <v>10098.459999999999</v>
          </cell>
          <cell r="N55">
            <v>10098.459999999999</v>
          </cell>
          <cell r="O55">
            <v>10098.459999999999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445879</v>
          </cell>
          <cell r="D58">
            <v>217540.16</v>
          </cell>
          <cell r="E58">
            <v>92982.36</v>
          </cell>
          <cell r="F58">
            <v>203879.57</v>
          </cell>
          <cell r="G58">
            <v>748335.57</v>
          </cell>
          <cell r="H58">
            <v>760579.57</v>
          </cell>
          <cell r="I58">
            <v>542043.56999999995</v>
          </cell>
          <cell r="J58">
            <v>273719.07</v>
          </cell>
          <cell r="K58">
            <v>431338</v>
          </cell>
          <cell r="L58">
            <v>200394</v>
          </cell>
          <cell r="M58">
            <v>320733.08</v>
          </cell>
          <cell r="N58">
            <v>269540.94</v>
          </cell>
          <cell r="O58">
            <v>403667</v>
          </cell>
        </row>
        <row r="59">
          <cell r="A59" t="str">
            <v>Accounts payable</v>
          </cell>
          <cell r="C59">
            <v>3333842.94</v>
          </cell>
          <cell r="D59">
            <v>5835579.8399999999</v>
          </cell>
          <cell r="E59">
            <v>3691507.22</v>
          </cell>
          <cell r="F59">
            <v>4589319.0599999996</v>
          </cell>
          <cell r="G59">
            <v>3373561.96</v>
          </cell>
          <cell r="H59">
            <v>3946401.87</v>
          </cell>
          <cell r="I59">
            <v>2638186.81</v>
          </cell>
          <cell r="J59">
            <v>5026865.25</v>
          </cell>
          <cell r="K59">
            <v>2904346.48</v>
          </cell>
          <cell r="L59">
            <v>3878144.65</v>
          </cell>
          <cell r="M59">
            <v>3734575.84</v>
          </cell>
          <cell r="N59">
            <v>2398841.0699999998</v>
          </cell>
          <cell r="O59">
            <v>3463042.99</v>
          </cell>
        </row>
        <row r="60">
          <cell r="A60" t="str">
            <v>Change in Other Assets</v>
          </cell>
          <cell r="C60">
            <v>-1716.08</v>
          </cell>
          <cell r="D60">
            <v>-12570.44</v>
          </cell>
          <cell r="E60">
            <v>-6830.31</v>
          </cell>
          <cell r="F60">
            <v>935.54</v>
          </cell>
          <cell r="G60">
            <v>53981.279999999999</v>
          </cell>
          <cell r="H60">
            <v>3005.27</v>
          </cell>
          <cell r="I60">
            <v>-24345.03</v>
          </cell>
          <cell r="J60">
            <v>23071.48</v>
          </cell>
          <cell r="K60">
            <v>-9803.3799999999992</v>
          </cell>
          <cell r="L60">
            <v>163.19</v>
          </cell>
          <cell r="M60">
            <v>-4621.07</v>
          </cell>
          <cell r="N60">
            <v>3148.64</v>
          </cell>
          <cell r="O60">
            <v>3374.48</v>
          </cell>
        </row>
        <row r="61">
          <cell r="A61" t="str">
            <v>Other L.T. liabilities</v>
          </cell>
          <cell r="C61">
            <v>537394.76</v>
          </cell>
          <cell r="D61">
            <v>569116.51</v>
          </cell>
          <cell r="E61">
            <v>595430.23</v>
          </cell>
          <cell r="F61">
            <v>637425.38</v>
          </cell>
          <cell r="G61">
            <v>678208.68</v>
          </cell>
          <cell r="H61">
            <v>716181.52</v>
          </cell>
          <cell r="I61">
            <v>753330.05</v>
          </cell>
          <cell r="J61">
            <v>840037.58</v>
          </cell>
          <cell r="K61">
            <v>875058.78</v>
          </cell>
          <cell r="L61">
            <v>210136.28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2183499.36</v>
          </cell>
          <cell r="D64">
            <v>-4272250.68</v>
          </cell>
          <cell r="E64">
            <v>-6961998.9800000004</v>
          </cell>
          <cell r="F64">
            <v>-6523236.8499999996</v>
          </cell>
          <cell r="G64">
            <v>-5497228.75</v>
          </cell>
          <cell r="H64">
            <v>-84222.89</v>
          </cell>
          <cell r="I64">
            <v>6591306.0499999998</v>
          </cell>
          <cell r="J64">
            <v>11524184.4</v>
          </cell>
          <cell r="K64">
            <v>19552879.960000001</v>
          </cell>
          <cell r="L64">
            <v>28765360.379999999</v>
          </cell>
          <cell r="M64">
            <v>29732081.18</v>
          </cell>
          <cell r="N64">
            <v>27832480.690000001</v>
          </cell>
          <cell r="O64">
            <v>35586301.369999997</v>
          </cell>
        </row>
        <row r="65">
          <cell r="A65" t="str">
            <v>Retained Earnings</v>
          </cell>
          <cell r="C65">
            <v>18307695.710000001</v>
          </cell>
          <cell r="D65">
            <v>18307695.710000001</v>
          </cell>
          <cell r="E65">
            <v>18307695.710000001</v>
          </cell>
          <cell r="F65">
            <v>18307695.710000001</v>
          </cell>
          <cell r="G65">
            <v>19477782.710000001</v>
          </cell>
          <cell r="H65">
            <v>10374674.710000001</v>
          </cell>
          <cell r="I65">
            <v>4764676.71</v>
          </cell>
          <cell r="J65">
            <v>-3128229.29</v>
          </cell>
          <cell r="K65">
            <v>4423930.71</v>
          </cell>
          <cell r="L65">
            <v>3448409.71</v>
          </cell>
          <cell r="M65">
            <v>-11137728.289999999</v>
          </cell>
          <cell r="N65">
            <v>-11658793.289999999</v>
          </cell>
          <cell r="O65">
            <v>-22948020.289999999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3699721.01</v>
          </cell>
          <cell r="D69">
            <v>4770265.13</v>
          </cell>
          <cell r="E69">
            <v>5874760.1399999997</v>
          </cell>
          <cell r="F69">
            <v>7154519.3200000003</v>
          </cell>
          <cell r="G69">
            <v>9039363.4199999999</v>
          </cell>
          <cell r="H69">
            <v>10997216</v>
          </cell>
          <cell r="I69">
            <v>12853001.6</v>
          </cell>
          <cell r="J69">
            <v>16115067.550000001</v>
          </cell>
          <cell r="K69">
            <v>2032548.62</v>
          </cell>
          <cell r="L69">
            <v>4429361.24</v>
          </cell>
          <cell r="M69">
            <v>7060971.2599999998</v>
          </cell>
          <cell r="N69">
            <v>9918893.2699999996</v>
          </cell>
          <cell r="O69">
            <v>12229630.16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2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68072.46999999997</v>
          </cell>
          <cell r="D3">
            <v>-24618.05</v>
          </cell>
          <cell r="E3">
            <v>132556.96</v>
          </cell>
          <cell r="F3">
            <v>62180.94</v>
          </cell>
          <cell r="G3">
            <v>139296.82</v>
          </cell>
          <cell r="H3">
            <v>-25918.12</v>
          </cell>
          <cell r="I3">
            <v>154009.35</v>
          </cell>
          <cell r="J3">
            <v>352887.44</v>
          </cell>
          <cell r="K3">
            <v>369746.4</v>
          </cell>
          <cell r="L3">
            <v>325346.33</v>
          </cell>
          <cell r="M3">
            <v>446914.46</v>
          </cell>
          <cell r="N3">
            <v>284762.34999999998</v>
          </cell>
          <cell r="O3">
            <v>264862</v>
          </cell>
        </row>
        <row r="4">
          <cell r="A4" t="str">
            <v>Total Liabilities &amp; Equity</v>
          </cell>
          <cell r="C4">
            <v>10977162.32</v>
          </cell>
          <cell r="D4">
            <v>11433814.350000001</v>
          </cell>
          <cell r="E4">
            <v>12458733</v>
          </cell>
          <cell r="F4">
            <v>12834840.960000001</v>
          </cell>
          <cell r="G4">
            <v>12301532.309999999</v>
          </cell>
          <cell r="H4">
            <v>13270520.109999999</v>
          </cell>
          <cell r="I4">
            <v>14707018.5</v>
          </cell>
          <cell r="J4">
            <v>15521731.91</v>
          </cell>
          <cell r="K4">
            <v>14722673.65</v>
          </cell>
          <cell r="L4">
            <v>15659163.450000001</v>
          </cell>
          <cell r="M4">
            <v>16600729.310000001</v>
          </cell>
          <cell r="N4">
            <v>16651853.16</v>
          </cell>
          <cell r="O4">
            <v>16578446.48</v>
          </cell>
        </row>
        <row r="5">
          <cell r="A5" t="str">
            <v>Total Long Term Liabilities</v>
          </cell>
          <cell r="C5">
            <v>4822389.8</v>
          </cell>
          <cell r="D5">
            <v>5139698.03</v>
          </cell>
          <cell r="E5">
            <v>6178996.54</v>
          </cell>
          <cell r="F5">
            <v>6259435.2399999993</v>
          </cell>
          <cell r="G5">
            <v>5339222.55</v>
          </cell>
          <cell r="H5">
            <v>6357702.46</v>
          </cell>
          <cell r="I5">
            <v>7043221.1699999999</v>
          </cell>
          <cell r="J5">
            <v>8570020.6300000008</v>
          </cell>
          <cell r="K5">
            <v>6750981.2199999997</v>
          </cell>
          <cell r="L5">
            <v>7604761.9400000004</v>
          </cell>
          <cell r="M5">
            <v>7787632.0300000003</v>
          </cell>
          <cell r="N5">
            <v>7759604.9100000001</v>
          </cell>
          <cell r="O5">
            <v>7311783.5800000001</v>
          </cell>
        </row>
        <row r="6">
          <cell r="A6" t="str">
            <v>Total Equity</v>
          </cell>
          <cell r="C6">
            <v>4493676.1100000003</v>
          </cell>
          <cell r="D6">
            <v>4469058.0599999996</v>
          </cell>
          <cell r="E6">
            <v>4601615.0199999996</v>
          </cell>
          <cell r="F6">
            <v>4663795.96</v>
          </cell>
          <cell r="G6">
            <v>4803092.78</v>
          </cell>
          <cell r="H6">
            <v>4777174.66</v>
          </cell>
          <cell r="I6">
            <v>4931184.01</v>
          </cell>
          <cell r="J6">
            <v>5284071.45</v>
          </cell>
          <cell r="K6">
            <v>5653817.4000000004</v>
          </cell>
          <cell r="L6">
            <v>5979163.7300000004</v>
          </cell>
          <cell r="M6">
            <v>6426078.1899999995</v>
          </cell>
          <cell r="N6">
            <v>6710840.54</v>
          </cell>
          <cell r="O6">
            <v>6975702.54</v>
          </cell>
        </row>
        <row r="7">
          <cell r="A7" t="str">
            <v>Total Current Liabilities</v>
          </cell>
          <cell r="C7">
            <v>1661096.41</v>
          </cell>
          <cell r="D7">
            <v>1825058.26</v>
          </cell>
          <cell r="E7">
            <v>1678121.44</v>
          </cell>
          <cell r="F7">
            <v>1911609.76</v>
          </cell>
          <cell r="G7">
            <v>2159216.98</v>
          </cell>
          <cell r="H7">
            <v>2135642.9900000002</v>
          </cell>
          <cell r="I7">
            <v>2732613.32</v>
          </cell>
          <cell r="J7">
            <v>1667639.83</v>
          </cell>
          <cell r="K7">
            <v>2317875.0299999998</v>
          </cell>
          <cell r="L7">
            <v>2075237.78</v>
          </cell>
          <cell r="M7">
            <v>2387019.09</v>
          </cell>
          <cell r="N7">
            <v>2181407.71</v>
          </cell>
          <cell r="O7">
            <v>2290960.36</v>
          </cell>
        </row>
        <row r="8">
          <cell r="A8" t="str">
            <v>Total Assets</v>
          </cell>
          <cell r="C8">
            <v>10969759.909999998</v>
          </cell>
          <cell r="D8">
            <v>11426411.940000001</v>
          </cell>
          <cell r="E8">
            <v>12452049.59</v>
          </cell>
          <cell r="F8">
            <v>12828157.550000001</v>
          </cell>
          <cell r="G8">
            <v>12301531.93</v>
          </cell>
          <cell r="H8">
            <v>13270519.73</v>
          </cell>
          <cell r="I8">
            <v>14707018.119999999</v>
          </cell>
          <cell r="J8">
            <v>15521731.530000001</v>
          </cell>
          <cell r="K8">
            <v>14722673.720000001</v>
          </cell>
          <cell r="L8">
            <v>15659163.520000001</v>
          </cell>
          <cell r="M8">
            <v>16600729.379999999</v>
          </cell>
          <cell r="N8">
            <v>16651853.23</v>
          </cell>
          <cell r="O8">
            <v>16578446.550000001</v>
          </cell>
        </row>
        <row r="9">
          <cell r="A9" t="str">
            <v>Total Other Assets</v>
          </cell>
          <cell r="C9">
            <v>670308.69999999995</v>
          </cell>
          <cell r="D9">
            <v>3500</v>
          </cell>
          <cell r="E9">
            <v>3500</v>
          </cell>
          <cell r="F9">
            <v>3500</v>
          </cell>
          <cell r="G9">
            <v>3500</v>
          </cell>
          <cell r="H9">
            <v>3500</v>
          </cell>
          <cell r="I9">
            <v>3500</v>
          </cell>
          <cell r="J9">
            <v>3500</v>
          </cell>
          <cell r="K9">
            <v>3500</v>
          </cell>
          <cell r="L9">
            <v>3500</v>
          </cell>
          <cell r="M9">
            <v>3500</v>
          </cell>
          <cell r="N9">
            <v>3500</v>
          </cell>
          <cell r="O9">
            <v>3500</v>
          </cell>
        </row>
        <row r="10">
          <cell r="A10" t="str">
            <v>Net PP&amp;E</v>
          </cell>
          <cell r="C10">
            <v>2326500.4300000002</v>
          </cell>
          <cell r="D10">
            <v>3064976.11</v>
          </cell>
          <cell r="E10">
            <v>3214044.87</v>
          </cell>
          <cell r="F10">
            <v>3284133.61</v>
          </cell>
          <cell r="G10">
            <v>3453814.13</v>
          </cell>
          <cell r="H10">
            <v>3592916.1</v>
          </cell>
          <cell r="I10">
            <v>3684047.93</v>
          </cell>
          <cell r="J10">
            <v>3689328.75</v>
          </cell>
          <cell r="K10">
            <v>3689339.44</v>
          </cell>
          <cell r="L10">
            <v>3682849.48</v>
          </cell>
          <cell r="M10">
            <v>3691966.44</v>
          </cell>
          <cell r="N10">
            <v>3667566.51</v>
          </cell>
          <cell r="O10">
            <v>3666656.16</v>
          </cell>
        </row>
        <row r="11">
          <cell r="A11" t="str">
            <v>Total Current Assets</v>
          </cell>
          <cell r="C11">
            <v>7972950.7799999993</v>
          </cell>
          <cell r="D11">
            <v>8357935.830000001</v>
          </cell>
          <cell r="E11">
            <v>9234504.7200000007</v>
          </cell>
          <cell r="F11">
            <v>9540523.9399999995</v>
          </cell>
          <cell r="G11">
            <v>8844217.8000000007</v>
          </cell>
          <cell r="H11">
            <v>9674103.6300000008</v>
          </cell>
          <cell r="I11">
            <v>11019470.189999999</v>
          </cell>
          <cell r="J11">
            <v>11828902.780000001</v>
          </cell>
          <cell r="K11">
            <v>11029834.280000001</v>
          </cell>
          <cell r="L11">
            <v>11972814.040000001</v>
          </cell>
          <cell r="M11">
            <v>12905262.939999998</v>
          </cell>
          <cell r="N11">
            <v>12980786.720000001</v>
          </cell>
          <cell r="O11">
            <v>12908290.390000001</v>
          </cell>
        </row>
        <row r="12">
          <cell r="A12" t="str">
            <v>Revenue</v>
          </cell>
          <cell r="C12">
            <v>4835414.04</v>
          </cell>
          <cell r="D12">
            <v>4562173.43</v>
          </cell>
          <cell r="E12">
            <v>4473929.2</v>
          </cell>
          <cell r="F12">
            <v>5533950.0899999999</v>
          </cell>
          <cell r="G12">
            <v>5322701.09</v>
          </cell>
          <cell r="H12">
            <v>4419530.3</v>
          </cell>
          <cell r="I12">
            <v>4336693.08</v>
          </cell>
          <cell r="J12">
            <v>4125364.96</v>
          </cell>
          <cell r="K12">
            <v>4364498.0999999996</v>
          </cell>
          <cell r="L12">
            <v>4032408.92</v>
          </cell>
          <cell r="M12">
            <v>4461308.63</v>
          </cell>
          <cell r="N12">
            <v>4157244.56</v>
          </cell>
          <cell r="O12">
            <v>4255818.54</v>
          </cell>
        </row>
        <row r="13">
          <cell r="A13" t="str">
            <v>Total Cost of Goods Sold</v>
          </cell>
          <cell r="C13">
            <v>4381267.9000000004</v>
          </cell>
          <cell r="D13">
            <v>4316326.6100000003</v>
          </cell>
          <cell r="E13">
            <v>4101598.87</v>
          </cell>
          <cell r="F13">
            <v>5211985.33</v>
          </cell>
          <cell r="G13">
            <v>4970597.09</v>
          </cell>
          <cell r="H13">
            <v>4203810.54</v>
          </cell>
          <cell r="I13">
            <v>3885705.38</v>
          </cell>
          <cell r="J13">
            <v>3524356.75</v>
          </cell>
          <cell r="K13">
            <v>3708662.86</v>
          </cell>
          <cell r="L13">
            <v>3446624.79</v>
          </cell>
          <cell r="M13">
            <v>3712805.18</v>
          </cell>
          <cell r="N13">
            <v>3572106.7</v>
          </cell>
          <cell r="O13">
            <v>3667950.01</v>
          </cell>
        </row>
        <row r="14">
          <cell r="A14" t="str">
            <v>Gross Profit</v>
          </cell>
          <cell r="C14">
            <v>454146.14</v>
          </cell>
          <cell r="D14">
            <v>245846.81999999937</v>
          </cell>
          <cell r="E14">
            <v>372330.33</v>
          </cell>
          <cell r="F14">
            <v>321964.76</v>
          </cell>
          <cell r="G14">
            <v>352104</v>
          </cell>
          <cell r="H14">
            <v>215719.76</v>
          </cell>
          <cell r="I14">
            <v>450987.7</v>
          </cell>
          <cell r="J14">
            <v>601008.21</v>
          </cell>
          <cell r="K14">
            <v>655835.24</v>
          </cell>
          <cell r="L14">
            <v>585784.13</v>
          </cell>
          <cell r="M14">
            <v>748503.45</v>
          </cell>
          <cell r="N14">
            <v>585137.86</v>
          </cell>
          <cell r="O14">
            <v>587868.53</v>
          </cell>
        </row>
        <row r="15">
          <cell r="A15" t="str">
            <v>Total S, G &amp; A</v>
          </cell>
          <cell r="C15">
            <v>186073.67</v>
          </cell>
          <cell r="D15">
            <v>270464.87</v>
          </cell>
          <cell r="E15">
            <v>240773.37</v>
          </cell>
          <cell r="F15">
            <v>259783.82</v>
          </cell>
          <cell r="G15">
            <v>212807.18</v>
          </cell>
          <cell r="H15">
            <v>241637.88</v>
          </cell>
          <cell r="I15">
            <v>296978.34999999998</v>
          </cell>
          <cell r="J15">
            <v>265120.77</v>
          </cell>
          <cell r="K15">
            <v>286088.84000000003</v>
          </cell>
          <cell r="L15">
            <v>260437.8</v>
          </cell>
          <cell r="M15">
            <v>301588.99</v>
          </cell>
          <cell r="N15">
            <v>300375.51</v>
          </cell>
          <cell r="O15">
            <v>323006.53000000003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-1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268072.46999999997</v>
          </cell>
          <cell r="D17">
            <v>-24618.05</v>
          </cell>
          <cell r="E17">
            <v>132556.96</v>
          </cell>
          <cell r="F17">
            <v>62180.94</v>
          </cell>
          <cell r="G17">
            <v>139296.82</v>
          </cell>
          <cell r="H17">
            <v>-25918.12</v>
          </cell>
          <cell r="I17">
            <v>154009.35</v>
          </cell>
          <cell r="J17">
            <v>352887.44</v>
          </cell>
          <cell r="K17">
            <v>369746.4</v>
          </cell>
          <cell r="L17">
            <v>325346.33</v>
          </cell>
          <cell r="M17">
            <v>446914.46</v>
          </cell>
          <cell r="N17">
            <v>284762.34999999998</v>
          </cell>
          <cell r="O17">
            <v>264862</v>
          </cell>
        </row>
        <row r="18">
          <cell r="A18" t="str">
            <v>Depreciation Expense</v>
          </cell>
          <cell r="C18">
            <v>20405.310000000001</v>
          </cell>
          <cell r="D18">
            <v>52847.05</v>
          </cell>
          <cell r="E18">
            <v>30100.17</v>
          </cell>
          <cell r="F18">
            <v>32577.14</v>
          </cell>
          <cell r="G18">
            <v>34157.050000000003</v>
          </cell>
          <cell r="H18">
            <v>35215.120000000003</v>
          </cell>
          <cell r="I18">
            <v>37190.51</v>
          </cell>
          <cell r="J18">
            <v>38333.620000000003</v>
          </cell>
          <cell r="K18">
            <v>39178.300000000003</v>
          </cell>
          <cell r="L18">
            <v>38680.82</v>
          </cell>
          <cell r="M18">
            <v>41024.449999999997</v>
          </cell>
          <cell r="N18">
            <v>41384.019999999997</v>
          </cell>
          <cell r="O18">
            <v>41576.94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>
            <v>7335.34</v>
          </cell>
          <cell r="D21">
            <v>20188.97</v>
          </cell>
          <cell r="E21">
            <v>12907.77</v>
          </cell>
          <cell r="F21">
            <v>17628.91</v>
          </cell>
          <cell r="G21">
            <v>16524</v>
          </cell>
          <cell r="H21">
            <v>15668.15</v>
          </cell>
          <cell r="I21">
            <v>12730.74</v>
          </cell>
          <cell r="J21">
            <v>15803.09</v>
          </cell>
          <cell r="K21">
            <v>7482.85</v>
          </cell>
          <cell r="L21">
            <v>17807.84</v>
          </cell>
          <cell r="M21">
            <v>16929.02</v>
          </cell>
          <cell r="N21">
            <v>22268.05</v>
          </cell>
          <cell r="O21">
            <v>14261.77</v>
          </cell>
        </row>
        <row r="22">
          <cell r="A22" t="str">
            <v>Real Estate Expense</v>
          </cell>
          <cell r="C22">
            <v>4114.18</v>
          </cell>
          <cell r="D22">
            <v>4114.18</v>
          </cell>
          <cell r="E22">
            <v>4114.18</v>
          </cell>
          <cell r="F22">
            <v>4114.18</v>
          </cell>
          <cell r="G22">
            <v>4180.0600000000004</v>
          </cell>
          <cell r="H22">
            <v>4114.18</v>
          </cell>
          <cell r="I22">
            <v>4114.18</v>
          </cell>
          <cell r="J22">
            <v>4142.68</v>
          </cell>
          <cell r="K22">
            <v>4114.18</v>
          </cell>
          <cell r="L22">
            <v>4114.18</v>
          </cell>
          <cell r="M22">
            <v>4277.42</v>
          </cell>
          <cell r="N22">
            <v>4114.18</v>
          </cell>
          <cell r="O22">
            <v>4114.18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20405.310000000001</v>
          </cell>
          <cell r="D24">
            <v>52847.05</v>
          </cell>
          <cell r="E24">
            <v>30100.17</v>
          </cell>
          <cell r="F24">
            <v>32577.14</v>
          </cell>
          <cell r="G24">
            <v>34157.050000000003</v>
          </cell>
          <cell r="H24">
            <v>35215.120000000003</v>
          </cell>
          <cell r="I24">
            <v>37190.51</v>
          </cell>
          <cell r="J24">
            <v>38333.620000000003</v>
          </cell>
          <cell r="K24">
            <v>39178.300000000003</v>
          </cell>
          <cell r="L24">
            <v>38680.82</v>
          </cell>
          <cell r="M24">
            <v>41024.449999999997</v>
          </cell>
          <cell r="N24">
            <v>41384.019999999997</v>
          </cell>
          <cell r="O24">
            <v>41576.94</v>
          </cell>
        </row>
        <row r="25">
          <cell r="A25" t="str">
            <v>Change in Receivables</v>
          </cell>
          <cell r="C25">
            <v>-1418465.39</v>
          </cell>
          <cell r="D25">
            <v>515065.76</v>
          </cell>
          <cell r="E25">
            <v>-700504.6</v>
          </cell>
          <cell r="F25">
            <v>-630394.31999999995</v>
          </cell>
          <cell r="G25">
            <v>548078.9</v>
          </cell>
          <cell r="H25">
            <v>-706795.07</v>
          </cell>
          <cell r="I25">
            <v>-828030.72</v>
          </cell>
          <cell r="J25">
            <v>-677214.23</v>
          </cell>
          <cell r="K25">
            <v>1156169.17</v>
          </cell>
          <cell r="L25">
            <v>-300530.96000000002</v>
          </cell>
          <cell r="M25">
            <v>-140232.4</v>
          </cell>
          <cell r="N25">
            <v>-137826.20000000001</v>
          </cell>
          <cell r="O25">
            <v>-372851.51</v>
          </cell>
        </row>
        <row r="26">
          <cell r="A26" t="str">
            <v>Change in Inventory</v>
          </cell>
          <cell r="C26">
            <v>-139499.06</v>
          </cell>
          <cell r="D26">
            <v>-944145.87</v>
          </cell>
          <cell r="E26">
            <v>-324388.07</v>
          </cell>
          <cell r="F26">
            <v>411131.01</v>
          </cell>
          <cell r="G26">
            <v>133785.44</v>
          </cell>
          <cell r="H26">
            <v>-376554.07</v>
          </cell>
          <cell r="I26">
            <v>133506.01</v>
          </cell>
          <cell r="J26">
            <v>-582946.65</v>
          </cell>
          <cell r="K26">
            <v>-265194.32</v>
          </cell>
          <cell r="L26">
            <v>-667730.75</v>
          </cell>
          <cell r="M26">
            <v>-781759.27</v>
          </cell>
          <cell r="N26">
            <v>-21092.68</v>
          </cell>
          <cell r="O26">
            <v>532286.18999999994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559.79</v>
          </cell>
          <cell r="E28">
            <v>-4366.88</v>
          </cell>
          <cell r="F28">
            <v>-0.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1494.76</v>
          </cell>
        </row>
        <row r="29">
          <cell r="A29" t="str">
            <v>Change in Excess billings over costs</v>
          </cell>
          <cell r="C29">
            <v>-183360</v>
          </cell>
          <cell r="D29">
            <v>-39014</v>
          </cell>
          <cell r="E29">
            <v>0</v>
          </cell>
          <cell r="F29">
            <v>29608</v>
          </cell>
          <cell r="G29">
            <v>13244</v>
          </cell>
          <cell r="H29">
            <v>-3151.37</v>
          </cell>
          <cell r="I29">
            <v>83904.37</v>
          </cell>
          <cell r="J29">
            <v>98841.42</v>
          </cell>
          <cell r="K29">
            <v>111193</v>
          </cell>
          <cell r="L29">
            <v>-52523</v>
          </cell>
          <cell r="M29">
            <v>-144136.42000000001</v>
          </cell>
          <cell r="N29">
            <v>-63624</v>
          </cell>
          <cell r="O29">
            <v>260143.43</v>
          </cell>
        </row>
        <row r="30">
          <cell r="A30" t="str">
            <v>Change in Accrued Liabilities</v>
          </cell>
          <cell r="C30">
            <v>3612.09</v>
          </cell>
          <cell r="D30">
            <v>264420.09000000003</v>
          </cell>
          <cell r="E30">
            <v>-52113.75</v>
          </cell>
          <cell r="F30">
            <v>310491.63</v>
          </cell>
          <cell r="G30">
            <v>61233.279999999999</v>
          </cell>
          <cell r="H30">
            <v>-49900.21</v>
          </cell>
          <cell r="I30">
            <v>545820.91</v>
          </cell>
          <cell r="J30">
            <v>-948477.41</v>
          </cell>
          <cell r="K30">
            <v>218471.61</v>
          </cell>
          <cell r="L30">
            <v>139165.45000000001</v>
          </cell>
          <cell r="M30">
            <v>359597.96</v>
          </cell>
          <cell r="N30">
            <v>17941.43</v>
          </cell>
          <cell r="O30">
            <v>-94504.05</v>
          </cell>
        </row>
        <row r="31">
          <cell r="A31" t="str">
            <v>Change in Net cash provided by Operating actvities</v>
          </cell>
          <cell r="C31">
            <v>-963038.2</v>
          </cell>
          <cell r="D31">
            <v>-234438.43</v>
          </cell>
          <cell r="E31">
            <v>-1013125.87</v>
          </cell>
          <cell r="F31">
            <v>109665.09</v>
          </cell>
          <cell r="G31">
            <v>1107086.6499999999</v>
          </cell>
          <cell r="H31">
            <v>-1101807.8600000001</v>
          </cell>
          <cell r="I31">
            <v>97754.7</v>
          </cell>
          <cell r="J31">
            <v>-1929362.4</v>
          </cell>
          <cell r="K31">
            <v>1952403.99</v>
          </cell>
          <cell r="L31">
            <v>-849060.77</v>
          </cell>
          <cell r="M31">
            <v>-119065.39</v>
          </cell>
          <cell r="N31">
            <v>-35837.65</v>
          </cell>
          <cell r="O31">
            <v>566635.63</v>
          </cell>
        </row>
        <row r="32">
          <cell r="A32" t="str">
            <v>Change in Purchase of PP&amp;E and Intangibles</v>
          </cell>
          <cell r="C32">
            <v>-101510.66</v>
          </cell>
          <cell r="D32">
            <v>-124514.03</v>
          </cell>
          <cell r="E32">
            <v>-179168.93</v>
          </cell>
          <cell r="F32">
            <v>-102665.88</v>
          </cell>
          <cell r="G32">
            <v>-203837.57</v>
          </cell>
          <cell r="H32">
            <v>-174317.09</v>
          </cell>
          <cell r="I32">
            <v>-128322.34</v>
          </cell>
          <cell r="J32">
            <v>-43614.44</v>
          </cell>
          <cell r="K32">
            <v>-39188.99</v>
          </cell>
          <cell r="L32">
            <v>-32190.86</v>
          </cell>
          <cell r="M32">
            <v>-50141.41</v>
          </cell>
          <cell r="N32">
            <v>-16984.09</v>
          </cell>
          <cell r="O32">
            <v>-40666.589999999997</v>
          </cell>
        </row>
        <row r="33">
          <cell r="A33" t="str">
            <v>Change in Net cash provided by investing activities</v>
          </cell>
          <cell r="C33">
            <v>-101510.66</v>
          </cell>
          <cell r="D33">
            <v>-124514.03</v>
          </cell>
          <cell r="E33">
            <v>-179168.93</v>
          </cell>
          <cell r="F33">
            <v>-102665.88</v>
          </cell>
          <cell r="G33">
            <v>-203837.57</v>
          </cell>
          <cell r="H33">
            <v>-174317.09</v>
          </cell>
          <cell r="I33">
            <v>-128322.34</v>
          </cell>
          <cell r="J33">
            <v>-43614.44</v>
          </cell>
          <cell r="K33">
            <v>-39188.99</v>
          </cell>
          <cell r="L33">
            <v>-32190.86</v>
          </cell>
          <cell r="M33">
            <v>-50141.41</v>
          </cell>
          <cell r="N33">
            <v>-16984.09</v>
          </cell>
          <cell r="O33">
            <v>-40666.589999999997</v>
          </cell>
        </row>
        <row r="34">
          <cell r="A34" t="str">
            <v>Change in Net borrowings/(payments) on debt</v>
          </cell>
          <cell r="C34">
            <v>-2280128.2400000002</v>
          </cell>
          <cell r="D34">
            <v>317308.23</v>
          </cell>
          <cell r="E34">
            <v>1039298.51</v>
          </cell>
          <cell r="F34">
            <v>80438.7</v>
          </cell>
          <cell r="G34">
            <v>-920212.69</v>
          </cell>
          <cell r="H34">
            <v>1018479.91</v>
          </cell>
          <cell r="I34">
            <v>685518.71</v>
          </cell>
          <cell r="J34">
            <v>1526799.46</v>
          </cell>
          <cell r="K34">
            <v>-1819039.41</v>
          </cell>
          <cell r="L34">
            <v>853780.72</v>
          </cell>
          <cell r="M34">
            <v>182870.09</v>
          </cell>
          <cell r="N34">
            <v>-28027.119999999999</v>
          </cell>
          <cell r="O34">
            <v>-447821.33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0.4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-2280128.2400000002</v>
          </cell>
          <cell r="D36">
            <v>317308.23</v>
          </cell>
          <cell r="E36">
            <v>1039298.51</v>
          </cell>
          <cell r="F36">
            <v>80438.7</v>
          </cell>
          <cell r="G36">
            <v>-920212.69</v>
          </cell>
          <cell r="H36">
            <v>1018479.91</v>
          </cell>
          <cell r="I36">
            <v>685518.71</v>
          </cell>
          <cell r="J36">
            <v>1526799.46</v>
          </cell>
          <cell r="K36">
            <v>-1819039.86</v>
          </cell>
          <cell r="L36">
            <v>853780.72</v>
          </cell>
          <cell r="M36">
            <v>182870.09</v>
          </cell>
          <cell r="N36">
            <v>-28027.119999999999</v>
          </cell>
          <cell r="O36">
            <v>-447821.33</v>
          </cell>
        </row>
        <row r="37">
          <cell r="A37" t="str">
            <v>Net increase in cash</v>
          </cell>
          <cell r="C37">
            <v>-3344677.1</v>
          </cell>
          <cell r="D37">
            <v>-41644.230000000003</v>
          </cell>
          <cell r="E37">
            <v>-152996.29</v>
          </cell>
          <cell r="F37">
            <v>87437.91</v>
          </cell>
          <cell r="G37">
            <v>-16963.61</v>
          </cell>
          <cell r="H37">
            <v>-257645.04</v>
          </cell>
          <cell r="I37">
            <v>654951.06999999995</v>
          </cell>
          <cell r="J37">
            <v>-446177.38</v>
          </cell>
          <cell r="K37">
            <v>94175.14</v>
          </cell>
          <cell r="L37">
            <v>-27470.91</v>
          </cell>
          <cell r="M37">
            <v>13663.29</v>
          </cell>
          <cell r="N37">
            <v>-80848.86</v>
          </cell>
          <cell r="O37">
            <v>78147.710000000006</v>
          </cell>
        </row>
        <row r="38">
          <cell r="A38" t="str">
            <v>Cash, beginning of period</v>
          </cell>
          <cell r="C38">
            <v>3287174.98</v>
          </cell>
          <cell r="D38">
            <v>-62300.06</v>
          </cell>
          <cell r="E38">
            <v>-103944.29</v>
          </cell>
          <cell r="F38">
            <v>-256221.58</v>
          </cell>
          <cell r="G38">
            <v>-168783.67</v>
          </cell>
          <cell r="H38">
            <v>-179064.25</v>
          </cell>
          <cell r="I38">
            <v>-436709.29</v>
          </cell>
          <cell r="J38">
            <v>218241.78</v>
          </cell>
          <cell r="K38">
            <v>-227935.6</v>
          </cell>
          <cell r="L38">
            <v>-133760.01</v>
          </cell>
          <cell r="M38">
            <v>-161230.92000000001</v>
          </cell>
          <cell r="N38">
            <v>-147567.63</v>
          </cell>
          <cell r="O38">
            <v>-228416.49</v>
          </cell>
        </row>
        <row r="39">
          <cell r="A39" t="str">
            <v>Cash, end of period</v>
          </cell>
          <cell r="C39">
            <v>-57502.12</v>
          </cell>
          <cell r="D39">
            <v>-103944.29</v>
          </cell>
          <cell r="E39">
            <v>-256940.58</v>
          </cell>
          <cell r="F39">
            <v>-168783.67</v>
          </cell>
          <cell r="G39">
            <v>-185747.28</v>
          </cell>
          <cell r="H39">
            <v>-436709.29</v>
          </cell>
          <cell r="I39">
            <v>218241.78</v>
          </cell>
          <cell r="J39">
            <v>-227935.6</v>
          </cell>
          <cell r="K39">
            <v>-133760.46</v>
          </cell>
          <cell r="L39">
            <v>-161230.92000000001</v>
          </cell>
          <cell r="M39">
            <v>-147567.63</v>
          </cell>
          <cell r="N39">
            <v>-228416.49</v>
          </cell>
          <cell r="O39">
            <v>-150268.78</v>
          </cell>
        </row>
        <row r="40">
          <cell r="A40" t="str">
            <v>Change in Accounts Payable</v>
          </cell>
          <cell r="C40">
            <v>489095.52</v>
          </cell>
          <cell r="D40">
            <v>-61444.24</v>
          </cell>
          <cell r="E40">
            <v>-94823.07</v>
          </cell>
          <cell r="F40">
            <v>-106611.31</v>
          </cell>
          <cell r="G40">
            <v>173129.94</v>
          </cell>
          <cell r="H40">
            <v>29477.59</v>
          </cell>
          <cell r="I40">
            <v>-32754.95</v>
          </cell>
          <cell r="J40">
            <v>-215337.5</v>
          </cell>
          <cell r="K40">
            <v>320570.59000000003</v>
          </cell>
          <cell r="L40">
            <v>-329279.7</v>
          </cell>
          <cell r="M40">
            <v>96319.77</v>
          </cell>
          <cell r="N40">
            <v>-159928.81</v>
          </cell>
          <cell r="O40">
            <v>-56086.73</v>
          </cell>
        </row>
        <row r="41">
          <cell r="A41" t="str">
            <v>Cash Per balance sheet</v>
          </cell>
          <cell r="C41">
            <v>-62300.06</v>
          </cell>
          <cell r="D41">
            <v>-103944.29</v>
          </cell>
          <cell r="E41">
            <v>-256221.58</v>
          </cell>
          <cell r="F41">
            <v>-168783.67</v>
          </cell>
          <cell r="G41">
            <v>-179064.25</v>
          </cell>
          <cell r="H41">
            <v>-436709.29</v>
          </cell>
          <cell r="I41">
            <v>218241.78</v>
          </cell>
          <cell r="J41">
            <v>-227935.6</v>
          </cell>
          <cell r="K41">
            <v>-133760.01</v>
          </cell>
          <cell r="L41">
            <v>-161230.92000000001</v>
          </cell>
          <cell r="M41">
            <v>-147567.63</v>
          </cell>
          <cell r="N41">
            <v>-228416.49</v>
          </cell>
          <cell r="O41">
            <v>-150268.78</v>
          </cell>
        </row>
        <row r="42">
          <cell r="A42" t="str">
            <v>Accrued Liabilities</v>
          </cell>
          <cell r="C42">
            <v>592520.88</v>
          </cell>
          <cell r="D42">
            <v>856940.97</v>
          </cell>
          <cell r="E42">
            <v>804827.22</v>
          </cell>
          <cell r="F42">
            <v>1115318.8500000001</v>
          </cell>
          <cell r="G42">
            <v>1176552.1299999999</v>
          </cell>
          <cell r="H42">
            <v>1126651.92</v>
          </cell>
          <cell r="I42">
            <v>1672472.83</v>
          </cell>
          <cell r="J42">
            <v>723995.42</v>
          </cell>
          <cell r="K42">
            <v>942467.03</v>
          </cell>
          <cell r="L42">
            <v>1081632.48</v>
          </cell>
          <cell r="M42">
            <v>1441230.44</v>
          </cell>
          <cell r="N42">
            <v>1459171.87</v>
          </cell>
          <cell r="O42">
            <v>1364667.82</v>
          </cell>
        </row>
        <row r="43">
          <cell r="A43" t="str">
            <v>Difference</v>
          </cell>
          <cell r="C43">
            <v>4797.9399999999996</v>
          </cell>
          <cell r="D43">
            <v>0</v>
          </cell>
          <cell r="E43">
            <v>-719</v>
          </cell>
          <cell r="F43">
            <v>0</v>
          </cell>
          <cell r="G43">
            <v>-6683.03</v>
          </cell>
          <cell r="H43">
            <v>0</v>
          </cell>
          <cell r="I43">
            <v>0</v>
          </cell>
          <cell r="J43">
            <v>0</v>
          </cell>
          <cell r="K43">
            <v>-0.45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3807.09</v>
          </cell>
          <cell r="D45">
            <v>3247.3</v>
          </cell>
          <cell r="E45">
            <v>7614.18</v>
          </cell>
          <cell r="F45">
            <v>7614.58</v>
          </cell>
          <cell r="G45">
            <v>7614.58</v>
          </cell>
          <cell r="H45">
            <v>7614.58</v>
          </cell>
          <cell r="I45">
            <v>7614.58</v>
          </cell>
          <cell r="J45">
            <v>7614.58</v>
          </cell>
          <cell r="K45">
            <v>7614.58</v>
          </cell>
          <cell r="L45">
            <v>7614.58</v>
          </cell>
          <cell r="M45">
            <v>7614.58</v>
          </cell>
          <cell r="N45">
            <v>7614.58</v>
          </cell>
          <cell r="O45">
            <v>9109.34</v>
          </cell>
        </row>
        <row r="46">
          <cell r="A46" t="str">
            <v>Other current assets</v>
          </cell>
          <cell r="C46">
            <v>5459.06</v>
          </cell>
          <cell r="D46">
            <v>3568.02</v>
          </cell>
          <cell r="E46">
            <v>3154.65</v>
          </cell>
          <cell r="F46">
            <v>2472.25</v>
          </cell>
          <cell r="G46">
            <v>-1688.97</v>
          </cell>
          <cell r="H46">
            <v>2492.7600000000002</v>
          </cell>
          <cell r="I46">
            <v>-1616.46</v>
          </cell>
          <cell r="J46">
            <v>-6167.37</v>
          </cell>
          <cell r="K46">
            <v>-8436.61</v>
          </cell>
          <cell r="L46">
            <v>-6247.65</v>
          </cell>
          <cell r="M46">
            <v>-9453.7099999999991</v>
          </cell>
          <cell r="N46">
            <v>-11999.95</v>
          </cell>
          <cell r="O46">
            <v>-4704.07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2402441.88</v>
          </cell>
          <cell r="D48">
            <v>3346587.75</v>
          </cell>
          <cell r="E48">
            <v>3670975.82</v>
          </cell>
          <cell r="F48">
            <v>3259844.81</v>
          </cell>
          <cell r="G48">
            <v>3126059.37</v>
          </cell>
          <cell r="H48">
            <v>3502613.44</v>
          </cell>
          <cell r="I48">
            <v>3369107.43</v>
          </cell>
          <cell r="J48">
            <v>3952054.08</v>
          </cell>
          <cell r="K48">
            <v>4217248.4000000004</v>
          </cell>
          <cell r="L48">
            <v>4884979.1500000004</v>
          </cell>
          <cell r="M48">
            <v>5666738.4199999999</v>
          </cell>
          <cell r="N48">
            <v>5687831.0999999996</v>
          </cell>
          <cell r="O48">
            <v>5155544.91</v>
          </cell>
        </row>
        <row r="49">
          <cell r="A49" t="str">
            <v>Cash</v>
          </cell>
          <cell r="C49">
            <v>-62300.06</v>
          </cell>
          <cell r="D49">
            <v>-103944.29</v>
          </cell>
          <cell r="E49">
            <v>-256221.58</v>
          </cell>
          <cell r="F49">
            <v>-168783.67</v>
          </cell>
          <cell r="G49">
            <v>-179064.25</v>
          </cell>
          <cell r="H49">
            <v>-436709.29</v>
          </cell>
          <cell r="I49">
            <v>218241.78</v>
          </cell>
          <cell r="J49">
            <v>-227935.6</v>
          </cell>
          <cell r="K49">
            <v>-133760.01</v>
          </cell>
          <cell r="L49">
            <v>-161230.92000000001</v>
          </cell>
          <cell r="M49">
            <v>-147567.63</v>
          </cell>
          <cell r="N49">
            <v>-228416.49</v>
          </cell>
          <cell r="O49">
            <v>-150268.78</v>
          </cell>
        </row>
        <row r="50">
          <cell r="A50" t="str">
            <v>Accounts Receivable, net</v>
          </cell>
          <cell r="C50">
            <v>5623542.8099999996</v>
          </cell>
          <cell r="D50">
            <v>5108477.05</v>
          </cell>
          <cell r="E50">
            <v>5808981.6500000004</v>
          </cell>
          <cell r="F50">
            <v>6439375.9699999997</v>
          </cell>
          <cell r="G50">
            <v>5891297.0700000003</v>
          </cell>
          <cell r="H50">
            <v>6598092.1399999997</v>
          </cell>
          <cell r="I50">
            <v>7426122.8600000003</v>
          </cell>
          <cell r="J50">
            <v>8103337.0899999999</v>
          </cell>
          <cell r="K50">
            <v>6947167.9199999999</v>
          </cell>
          <cell r="L50">
            <v>7247698.8799999999</v>
          </cell>
          <cell r="M50">
            <v>7387931.2800000003</v>
          </cell>
          <cell r="N50">
            <v>7525757.4800000004</v>
          </cell>
          <cell r="O50">
            <v>7898608.9900000002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1185032.54</v>
          </cell>
          <cell r="D52">
            <v>1285941.04</v>
          </cell>
          <cell r="E52">
            <v>1439749.39</v>
          </cell>
          <cell r="F52">
            <v>1526199.28</v>
          </cell>
          <cell r="G52">
            <v>1617058.83</v>
          </cell>
          <cell r="H52">
            <v>1771906.93</v>
          </cell>
          <cell r="I52">
            <v>1861408</v>
          </cell>
          <cell r="J52">
            <v>1821098.51</v>
          </cell>
          <cell r="K52">
            <v>1077495.96</v>
          </cell>
          <cell r="L52">
            <v>-353613.18</v>
          </cell>
          <cell r="M52">
            <v>2022558.81</v>
          </cell>
          <cell r="N52">
            <v>2006675.78</v>
          </cell>
          <cell r="O52">
            <v>2047342.37</v>
          </cell>
        </row>
        <row r="53">
          <cell r="A53" t="str">
            <v>Land and building improvements</v>
          </cell>
          <cell r="C53">
            <v>1540175.24</v>
          </cell>
          <cell r="D53">
            <v>2230589.4700000002</v>
          </cell>
          <cell r="E53">
            <v>2255950.0499999998</v>
          </cell>
          <cell r="F53">
            <v>2272166.04</v>
          </cell>
          <cell r="G53">
            <v>2385144.06</v>
          </cell>
          <cell r="H53">
            <v>2404613.0499999998</v>
          </cell>
          <cell r="I53">
            <v>2443434.3199999998</v>
          </cell>
          <cell r="J53">
            <v>2527358.25</v>
          </cell>
          <cell r="K53">
            <v>3310149.79</v>
          </cell>
          <cell r="L53">
            <v>4773449.79</v>
          </cell>
          <cell r="M53">
            <v>2447022.58</v>
          </cell>
          <cell r="N53">
            <v>2479889.7000000002</v>
          </cell>
          <cell r="O53">
            <v>2479889.7000000002</v>
          </cell>
        </row>
        <row r="54">
          <cell r="A54" t="str">
            <v>Accumulated Depreciation</v>
          </cell>
          <cell r="C54">
            <v>398707.35</v>
          </cell>
          <cell r="D54">
            <v>451554.4</v>
          </cell>
          <cell r="E54">
            <v>481654.57</v>
          </cell>
          <cell r="F54">
            <v>514231.71</v>
          </cell>
          <cell r="G54">
            <v>548388.76</v>
          </cell>
          <cell r="H54">
            <v>583603.88</v>
          </cell>
          <cell r="I54">
            <v>620794.39</v>
          </cell>
          <cell r="J54">
            <v>659128.01</v>
          </cell>
          <cell r="K54">
            <v>698306.31</v>
          </cell>
          <cell r="L54">
            <v>736987.13</v>
          </cell>
          <cell r="M54">
            <v>777614.95</v>
          </cell>
          <cell r="N54">
            <v>818998.97</v>
          </cell>
          <cell r="O54">
            <v>860575.91</v>
          </cell>
        </row>
        <row r="55">
          <cell r="A55" t="str">
            <v>Other long term assets</v>
          </cell>
          <cell r="C55">
            <v>3500</v>
          </cell>
          <cell r="D55">
            <v>3500</v>
          </cell>
          <cell r="E55">
            <v>3500</v>
          </cell>
          <cell r="F55">
            <v>3500</v>
          </cell>
          <cell r="G55">
            <v>3500</v>
          </cell>
          <cell r="H55">
            <v>3500</v>
          </cell>
          <cell r="I55">
            <v>3500</v>
          </cell>
          <cell r="J55">
            <v>3500</v>
          </cell>
          <cell r="K55">
            <v>3500</v>
          </cell>
          <cell r="L55">
            <v>3500</v>
          </cell>
          <cell r="M55">
            <v>3500</v>
          </cell>
          <cell r="N55">
            <v>3500</v>
          </cell>
          <cell r="O55">
            <v>3500</v>
          </cell>
        </row>
        <row r="56">
          <cell r="A56" t="str">
            <v>Goodwill and intangibles, net</v>
          </cell>
          <cell r="C56">
            <v>666808.6999999999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39309</v>
          </cell>
          <cell r="D58">
            <v>295</v>
          </cell>
          <cell r="E58">
            <v>295</v>
          </cell>
          <cell r="F58">
            <v>29903</v>
          </cell>
          <cell r="G58">
            <v>43147</v>
          </cell>
          <cell r="H58">
            <v>39995.629999999997</v>
          </cell>
          <cell r="I58">
            <v>123900</v>
          </cell>
          <cell r="J58">
            <v>222741.42</v>
          </cell>
          <cell r="K58">
            <v>333934.42</v>
          </cell>
          <cell r="L58">
            <v>281411.42</v>
          </cell>
          <cell r="M58">
            <v>137275</v>
          </cell>
          <cell r="N58">
            <v>73651</v>
          </cell>
          <cell r="O58">
            <v>333794.43</v>
          </cell>
        </row>
        <row r="59">
          <cell r="A59" t="str">
            <v>Accounts payable</v>
          </cell>
          <cell r="C59">
            <v>1029266.53</v>
          </cell>
          <cell r="D59">
            <v>967822.29</v>
          </cell>
          <cell r="E59">
            <v>872999.22</v>
          </cell>
          <cell r="F59">
            <v>766387.91</v>
          </cell>
          <cell r="G59">
            <v>939517.85</v>
          </cell>
          <cell r="H59">
            <v>968995.44</v>
          </cell>
          <cell r="I59">
            <v>936240.49</v>
          </cell>
          <cell r="J59">
            <v>720902.99</v>
          </cell>
          <cell r="K59">
            <v>1041473.58</v>
          </cell>
          <cell r="L59">
            <v>712193.88</v>
          </cell>
          <cell r="M59">
            <v>808513.65</v>
          </cell>
          <cell r="N59">
            <v>648584.84</v>
          </cell>
          <cell r="O59">
            <v>592498.11</v>
          </cell>
        </row>
        <row r="60">
          <cell r="A60" t="str">
            <v>Change in Other Assets</v>
          </cell>
          <cell r="C60">
            <v>-2899.14</v>
          </cell>
          <cell r="D60">
            <v>1891.04</v>
          </cell>
          <cell r="E60">
            <v>413.37</v>
          </cell>
          <cell r="F60">
            <v>682.4</v>
          </cell>
          <cell r="G60">
            <v>4161.22</v>
          </cell>
          <cell r="H60">
            <v>-4181.7299999999996</v>
          </cell>
          <cell r="I60">
            <v>4109.22</v>
          </cell>
          <cell r="J60">
            <v>4550.91</v>
          </cell>
          <cell r="K60">
            <v>2269.2399999999998</v>
          </cell>
          <cell r="L60">
            <v>-2188.96</v>
          </cell>
          <cell r="M60">
            <v>3206.06</v>
          </cell>
          <cell r="N60">
            <v>2546.2399999999998</v>
          </cell>
          <cell r="O60">
            <v>-7295.88</v>
          </cell>
        </row>
        <row r="61">
          <cell r="A61" t="str">
            <v>Other L.T. liabilities</v>
          </cell>
          <cell r="C61">
            <v>9669.7000000000007</v>
          </cell>
          <cell r="D61">
            <v>13634.94</v>
          </cell>
          <cell r="E61">
            <v>16924.18</v>
          </cell>
          <cell r="F61">
            <v>22173.599999999999</v>
          </cell>
          <cell r="G61">
            <v>27271.54</v>
          </cell>
          <cell r="H61">
            <v>32018.18</v>
          </cell>
          <cell r="I61">
            <v>36661.769999999997</v>
          </cell>
          <cell r="J61">
            <v>40000</v>
          </cell>
          <cell r="K61">
            <v>44377.6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4812720.0999999996</v>
          </cell>
          <cell r="D64">
            <v>5126063.09</v>
          </cell>
          <cell r="E64">
            <v>6162072.3600000003</v>
          </cell>
          <cell r="F64">
            <v>6237261.6399999997</v>
          </cell>
          <cell r="G64">
            <v>5311951.01</v>
          </cell>
          <cell r="H64">
            <v>6325684.2800000003</v>
          </cell>
          <cell r="I64">
            <v>7006559.4000000004</v>
          </cell>
          <cell r="J64">
            <v>8530020.6300000008</v>
          </cell>
          <cell r="K64">
            <v>6706603.54</v>
          </cell>
          <cell r="L64">
            <v>7604761.9400000004</v>
          </cell>
          <cell r="M64">
            <v>7787632.0300000003</v>
          </cell>
          <cell r="N64">
            <v>7759604.9100000001</v>
          </cell>
          <cell r="O64">
            <v>7311783.5800000001</v>
          </cell>
        </row>
        <row r="65">
          <cell r="A65" t="str">
            <v>Retained Earnings</v>
          </cell>
          <cell r="C65">
            <v>3285748</v>
          </cell>
          <cell r="D65">
            <v>3285748</v>
          </cell>
          <cell r="E65">
            <v>3285748</v>
          </cell>
          <cell r="F65">
            <v>3285748</v>
          </cell>
          <cell r="G65">
            <v>3285748</v>
          </cell>
          <cell r="H65">
            <v>3285748</v>
          </cell>
          <cell r="I65">
            <v>3285748</v>
          </cell>
          <cell r="J65">
            <v>3285748</v>
          </cell>
          <cell r="K65">
            <v>5284071</v>
          </cell>
          <cell r="L65">
            <v>5284071</v>
          </cell>
          <cell r="M65">
            <v>5284071</v>
          </cell>
          <cell r="N65">
            <v>5284071</v>
          </cell>
          <cell r="O65">
            <v>5284071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207928.1100000001</v>
          </cell>
          <cell r="D69">
            <v>1183310.06</v>
          </cell>
          <cell r="E69">
            <v>1315867.02</v>
          </cell>
          <cell r="F69">
            <v>1378047.96</v>
          </cell>
          <cell r="G69">
            <v>1517344.78</v>
          </cell>
          <cell r="H69">
            <v>1491426.66</v>
          </cell>
          <cell r="I69">
            <v>1645436.01</v>
          </cell>
          <cell r="J69">
            <v>1998323.45</v>
          </cell>
          <cell r="K69">
            <v>369746.4</v>
          </cell>
          <cell r="L69">
            <v>695092.73</v>
          </cell>
          <cell r="M69">
            <v>1142007.19</v>
          </cell>
          <cell r="N69">
            <v>1426769.54</v>
          </cell>
          <cell r="O69">
            <v>1691631.54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3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114403.37</v>
          </cell>
          <cell r="D3">
            <v>63256.02</v>
          </cell>
          <cell r="E3">
            <v>-84544.04</v>
          </cell>
          <cell r="F3">
            <v>134209.34</v>
          </cell>
          <cell r="G3">
            <v>191431.83</v>
          </cell>
          <cell r="H3">
            <v>23154.31</v>
          </cell>
          <cell r="I3">
            <v>-419684.04</v>
          </cell>
          <cell r="J3">
            <v>-181320.61</v>
          </cell>
          <cell r="K3">
            <v>-22842.86</v>
          </cell>
          <cell r="L3">
            <v>-188509.16</v>
          </cell>
          <cell r="M3">
            <v>-61589.33</v>
          </cell>
          <cell r="N3">
            <v>304171.94</v>
          </cell>
          <cell r="O3">
            <v>262761.83</v>
          </cell>
        </row>
        <row r="4">
          <cell r="A4" t="str">
            <v>Total Liabilities &amp; Equity</v>
          </cell>
          <cell r="C4">
            <v>5581433.7000000002</v>
          </cell>
          <cell r="D4">
            <v>7678871.8900000006</v>
          </cell>
          <cell r="E4">
            <v>9218190.3000000007</v>
          </cell>
          <cell r="F4">
            <v>11083520.779999999</v>
          </cell>
          <cell r="G4">
            <v>12610457.609999999</v>
          </cell>
          <cell r="H4">
            <v>11299597.139999999</v>
          </cell>
          <cell r="I4">
            <v>12478190.4</v>
          </cell>
          <cell r="J4">
            <v>9169988.2599999979</v>
          </cell>
          <cell r="K4">
            <v>8478199.6099999994</v>
          </cell>
          <cell r="L4">
            <v>3766998.09</v>
          </cell>
          <cell r="M4">
            <v>7047895.209999999</v>
          </cell>
          <cell r="N4">
            <v>10816509.42</v>
          </cell>
          <cell r="O4">
            <v>14426036.59</v>
          </cell>
        </row>
        <row r="5">
          <cell r="A5" t="str">
            <v>Total Long Term Liabilities</v>
          </cell>
          <cell r="C5">
            <v>4371122.49</v>
          </cell>
          <cell r="D5">
            <v>5895473.3000000007</v>
          </cell>
          <cell r="E5">
            <v>7918300.8300000001</v>
          </cell>
          <cell r="F5">
            <v>8635094.4299999997</v>
          </cell>
          <cell r="G5">
            <v>10564422.959999999</v>
          </cell>
          <cell r="H5">
            <v>10060152.699999999</v>
          </cell>
          <cell r="I5">
            <v>11234551.720000001</v>
          </cell>
          <cell r="J5">
            <v>8912199.8699999992</v>
          </cell>
          <cell r="K5">
            <v>8679601.0999999996</v>
          </cell>
          <cell r="L5">
            <v>4136184.78</v>
          </cell>
          <cell r="M5">
            <v>5411360.3099999996</v>
          </cell>
          <cell r="N5">
            <v>8136204.0700000003</v>
          </cell>
          <cell r="O5">
            <v>9989543.3599999994</v>
          </cell>
        </row>
        <row r="6">
          <cell r="A6" t="str">
            <v>Total Equity</v>
          </cell>
          <cell r="C6">
            <v>-1554255.51</v>
          </cell>
          <cell r="D6">
            <v>-1490999.49</v>
          </cell>
          <cell r="E6">
            <v>-1575543.53</v>
          </cell>
          <cell r="F6">
            <v>-1441334.19</v>
          </cell>
          <cell r="G6">
            <v>-1249902.3600000001</v>
          </cell>
          <cell r="H6">
            <v>-1226748.05</v>
          </cell>
          <cell r="I6">
            <v>-1646432.09</v>
          </cell>
          <cell r="J6">
            <v>-1827752.7</v>
          </cell>
          <cell r="K6">
            <v>-1850596.2</v>
          </cell>
          <cell r="L6">
            <v>-2039105.36</v>
          </cell>
          <cell r="M6">
            <v>-2100694.69</v>
          </cell>
          <cell r="N6">
            <v>-1796522.75</v>
          </cell>
          <cell r="O6">
            <v>-1533760.92</v>
          </cell>
        </row>
        <row r="7">
          <cell r="A7" t="str">
            <v>Total Current Liabilities</v>
          </cell>
          <cell r="C7">
            <v>2764566.72</v>
          </cell>
          <cell r="D7">
            <v>3274398.08</v>
          </cell>
          <cell r="E7">
            <v>2875433</v>
          </cell>
          <cell r="F7">
            <v>3889760.54</v>
          </cell>
          <cell r="G7">
            <v>3295937.01</v>
          </cell>
          <cell r="H7">
            <v>2466192.4900000002</v>
          </cell>
          <cell r="I7">
            <v>2890070.77</v>
          </cell>
          <cell r="J7">
            <v>2085541.09</v>
          </cell>
          <cell r="K7">
            <v>1649194.71</v>
          </cell>
          <cell r="L7">
            <v>1669918.67</v>
          </cell>
          <cell r="M7">
            <v>3737229.59</v>
          </cell>
          <cell r="N7">
            <v>4476828.0999999996</v>
          </cell>
          <cell r="O7">
            <v>5970254.1500000004</v>
          </cell>
        </row>
        <row r="8">
          <cell r="A8" t="str">
            <v>Total Assets</v>
          </cell>
          <cell r="C8">
            <v>5577958.9399999995</v>
          </cell>
          <cell r="D8">
            <v>7675397.1299999999</v>
          </cell>
          <cell r="E8">
            <v>9214680.4900000002</v>
          </cell>
          <cell r="F8">
            <v>11080010.970000003</v>
          </cell>
          <cell r="G8">
            <v>12610457.42</v>
          </cell>
          <cell r="H8">
            <v>11299596.949999997</v>
          </cell>
          <cell r="I8">
            <v>12478190.209999999</v>
          </cell>
          <cell r="J8">
            <v>9169988.0699999984</v>
          </cell>
          <cell r="K8">
            <v>8478200.0600000005</v>
          </cell>
          <cell r="L8">
            <v>3766998.54</v>
          </cell>
          <cell r="M8">
            <v>7047895.6600000001</v>
          </cell>
          <cell r="N8">
            <v>10816509.869999999</v>
          </cell>
          <cell r="O8">
            <v>14426037.040000001</v>
          </cell>
        </row>
        <row r="9">
          <cell r="A9" t="str">
            <v>Total Other Assets</v>
          </cell>
          <cell r="C9">
            <v>1450</v>
          </cell>
          <cell r="D9">
            <v>1450</v>
          </cell>
          <cell r="E9">
            <v>1450</v>
          </cell>
          <cell r="F9">
            <v>1450</v>
          </cell>
          <cell r="G9">
            <v>6200</v>
          </cell>
          <cell r="H9">
            <v>6200</v>
          </cell>
          <cell r="I9">
            <v>4950</v>
          </cell>
          <cell r="J9">
            <v>4950</v>
          </cell>
          <cell r="K9">
            <v>4950</v>
          </cell>
          <cell r="L9">
            <v>4950</v>
          </cell>
          <cell r="M9">
            <v>4950</v>
          </cell>
          <cell r="N9">
            <v>4950</v>
          </cell>
          <cell r="O9">
            <v>4950</v>
          </cell>
        </row>
        <row r="10">
          <cell r="A10" t="str">
            <v>Net PP&amp;E</v>
          </cell>
          <cell r="C10">
            <v>697969.83</v>
          </cell>
          <cell r="D10">
            <v>698743.46</v>
          </cell>
          <cell r="E10">
            <v>700909.25</v>
          </cell>
          <cell r="F10">
            <v>742780.13</v>
          </cell>
          <cell r="G10">
            <v>770585.1</v>
          </cell>
          <cell r="H10">
            <v>751537.41</v>
          </cell>
          <cell r="I10">
            <v>724039.66</v>
          </cell>
          <cell r="J10">
            <v>704991.92</v>
          </cell>
          <cell r="K10">
            <v>702632.84</v>
          </cell>
          <cell r="L10">
            <v>703357.31</v>
          </cell>
          <cell r="M10">
            <v>983219.6</v>
          </cell>
          <cell r="N10">
            <v>1291581.8400000001</v>
          </cell>
          <cell r="O10">
            <v>1269369.3999999999</v>
          </cell>
        </row>
        <row r="11">
          <cell r="A11" t="str">
            <v>Total Current Assets</v>
          </cell>
          <cell r="C11">
            <v>4878539.1100000003</v>
          </cell>
          <cell r="D11">
            <v>6975203.6699999999</v>
          </cell>
          <cell r="E11">
            <v>8512321.2400000002</v>
          </cell>
          <cell r="F11">
            <v>10335780.840000002</v>
          </cell>
          <cell r="G11">
            <v>11833672.32</v>
          </cell>
          <cell r="H11">
            <v>10541859.539999997</v>
          </cell>
          <cell r="I11">
            <v>11749200.549999999</v>
          </cell>
          <cell r="J11">
            <v>8460046.1499999985</v>
          </cell>
          <cell r="K11">
            <v>7770617.2200000007</v>
          </cell>
          <cell r="L11">
            <v>3058691.23</v>
          </cell>
          <cell r="M11">
            <v>6059726.0600000005</v>
          </cell>
          <cell r="N11">
            <v>9519978.0299999993</v>
          </cell>
          <cell r="O11">
            <v>13151717.640000001</v>
          </cell>
        </row>
        <row r="12">
          <cell r="A12" t="str">
            <v>Revenue</v>
          </cell>
          <cell r="C12">
            <v>2453920.25</v>
          </cell>
          <cell r="D12">
            <v>3221161.5</v>
          </cell>
          <cell r="E12">
            <v>1928826</v>
          </cell>
          <cell r="F12">
            <v>4060178.86</v>
          </cell>
          <cell r="G12">
            <v>3613826.41</v>
          </cell>
          <cell r="H12">
            <v>3870277.42</v>
          </cell>
          <cell r="I12">
            <v>1907819</v>
          </cell>
          <cell r="J12">
            <v>979051</v>
          </cell>
          <cell r="K12">
            <v>1298313</v>
          </cell>
          <cell r="L12">
            <v>964945.42</v>
          </cell>
          <cell r="M12">
            <v>2158966</v>
          </cell>
          <cell r="N12">
            <v>3931002.64</v>
          </cell>
          <cell r="O12">
            <v>5109880.2</v>
          </cell>
        </row>
        <row r="13">
          <cell r="A13" t="str">
            <v>Total Cost of Goods Sold</v>
          </cell>
          <cell r="C13">
            <v>2243946.11</v>
          </cell>
          <cell r="D13">
            <v>3022568.98</v>
          </cell>
          <cell r="E13">
            <v>1889721.11</v>
          </cell>
          <cell r="F13">
            <v>3785593.76</v>
          </cell>
          <cell r="G13">
            <v>3259815.99</v>
          </cell>
          <cell r="H13">
            <v>3728334.76</v>
          </cell>
          <cell r="I13">
            <v>2157368.62</v>
          </cell>
          <cell r="J13">
            <v>1064171.98</v>
          </cell>
          <cell r="K13">
            <v>1192265.21</v>
          </cell>
          <cell r="L13">
            <v>1017677.59</v>
          </cell>
          <cell r="M13">
            <v>2057366.47</v>
          </cell>
          <cell r="N13">
            <v>3470137.32</v>
          </cell>
          <cell r="O13">
            <v>4708903.7699999996</v>
          </cell>
        </row>
        <row r="14">
          <cell r="A14" t="str">
            <v>Gross Profit</v>
          </cell>
          <cell r="C14">
            <v>209974.14</v>
          </cell>
          <cell r="D14">
            <v>198592.52</v>
          </cell>
          <cell r="E14">
            <v>39104.889999999898</v>
          </cell>
          <cell r="F14">
            <v>274585.09999999998</v>
          </cell>
          <cell r="G14">
            <v>354010.42</v>
          </cell>
          <cell r="H14">
            <v>141942.66</v>
          </cell>
          <cell r="I14">
            <v>-249549.62</v>
          </cell>
          <cell r="J14">
            <v>-85120.98</v>
          </cell>
          <cell r="K14">
            <v>106047.79</v>
          </cell>
          <cell r="L14">
            <v>-52732.169999999925</v>
          </cell>
          <cell r="M14">
            <v>101599.53</v>
          </cell>
          <cell r="N14">
            <v>460865.32</v>
          </cell>
          <cell r="O14">
            <v>400976.43000000063</v>
          </cell>
        </row>
        <row r="15">
          <cell r="A15" t="str">
            <v>Total S, G &amp; A</v>
          </cell>
          <cell r="C15">
            <v>95570.77</v>
          </cell>
          <cell r="D15">
            <v>135336.5</v>
          </cell>
          <cell r="E15">
            <v>123648.93</v>
          </cell>
          <cell r="F15">
            <v>140375.76</v>
          </cell>
          <cell r="G15">
            <v>162578.59</v>
          </cell>
          <cell r="H15">
            <v>118788.35</v>
          </cell>
          <cell r="I15">
            <v>170134.42</v>
          </cell>
          <cell r="J15">
            <v>96199.63</v>
          </cell>
          <cell r="K15">
            <v>128890.65</v>
          </cell>
          <cell r="L15">
            <v>135776.99</v>
          </cell>
          <cell r="M15">
            <v>163188.85999999999</v>
          </cell>
          <cell r="N15">
            <v>156693.38</v>
          </cell>
          <cell r="O15">
            <v>137087.75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126.8499999999999</v>
          </cell>
        </row>
        <row r="17">
          <cell r="A17" t="str">
            <v>EBITA</v>
          </cell>
          <cell r="C17">
            <v>114403.37</v>
          </cell>
          <cell r="D17">
            <v>63256.02</v>
          </cell>
          <cell r="E17">
            <v>-84544.04</v>
          </cell>
          <cell r="F17">
            <v>134209.34</v>
          </cell>
          <cell r="G17">
            <v>191431.83</v>
          </cell>
          <cell r="H17">
            <v>23154.31</v>
          </cell>
          <cell r="I17">
            <v>-419684.04</v>
          </cell>
          <cell r="J17">
            <v>-181320.61</v>
          </cell>
          <cell r="K17">
            <v>-22842.86</v>
          </cell>
          <cell r="L17">
            <v>-188509.16</v>
          </cell>
          <cell r="M17">
            <v>-61589.33</v>
          </cell>
          <cell r="N17">
            <v>304171.94</v>
          </cell>
          <cell r="O17">
            <v>262761.83</v>
          </cell>
        </row>
        <row r="18">
          <cell r="A18" t="str">
            <v>Depreciation Expense</v>
          </cell>
          <cell r="C18">
            <v>16519.62</v>
          </cell>
          <cell r="D18">
            <v>17109.96</v>
          </cell>
          <cell r="E18">
            <v>17071.57</v>
          </cell>
          <cell r="F18">
            <v>17199.169999999998</v>
          </cell>
          <cell r="G18">
            <v>22270.93</v>
          </cell>
          <cell r="H18">
            <v>19047.689999999999</v>
          </cell>
          <cell r="I18">
            <v>19047.75</v>
          </cell>
          <cell r="J18">
            <v>19047.740000000002</v>
          </cell>
          <cell r="K18">
            <v>19047.71</v>
          </cell>
          <cell r="L18">
            <v>20013.59</v>
          </cell>
          <cell r="M18">
            <v>19530.650000000001</v>
          </cell>
          <cell r="N18">
            <v>30162.62</v>
          </cell>
          <cell r="O18">
            <v>30297.37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>
            <v>-5000</v>
          </cell>
          <cell r="J21">
            <v>0</v>
          </cell>
          <cell r="K21">
            <v>-5000</v>
          </cell>
          <cell r="L21">
            <v>-10000</v>
          </cell>
          <cell r="M21">
            <v>0</v>
          </cell>
          <cell r="N21">
            <v>0</v>
          </cell>
          <cell r="O21">
            <v>1598.46</v>
          </cell>
        </row>
        <row r="22">
          <cell r="A22" t="str">
            <v>Real Estate Expense</v>
          </cell>
          <cell r="C22">
            <v>3044.71</v>
          </cell>
          <cell r="D22">
            <v>2940.71</v>
          </cell>
          <cell r="E22">
            <v>17784.71</v>
          </cell>
          <cell r="F22">
            <v>8756</v>
          </cell>
          <cell r="G22">
            <v>3154.13</v>
          </cell>
          <cell r="H22">
            <v>1322</v>
          </cell>
          <cell r="I22">
            <v>0</v>
          </cell>
          <cell r="J22">
            <v>344.8</v>
          </cell>
          <cell r="K22">
            <v>15637.65</v>
          </cell>
          <cell r="L22">
            <v>15572.4</v>
          </cell>
          <cell r="M22">
            <v>15572.4</v>
          </cell>
          <cell r="N22">
            <v>12872.4</v>
          </cell>
          <cell r="O22">
            <v>7872.4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16519.62</v>
          </cell>
          <cell r="D24">
            <v>17109.96</v>
          </cell>
          <cell r="E24">
            <v>17071.57</v>
          </cell>
          <cell r="F24">
            <v>17199.169999999998</v>
          </cell>
          <cell r="G24">
            <v>22270.93</v>
          </cell>
          <cell r="H24">
            <v>19047.689999999999</v>
          </cell>
          <cell r="I24">
            <v>19047.75</v>
          </cell>
          <cell r="J24">
            <v>19047.740000000002</v>
          </cell>
          <cell r="K24">
            <v>19047.71</v>
          </cell>
          <cell r="L24">
            <v>20013.59</v>
          </cell>
          <cell r="M24">
            <v>19530.650000000001</v>
          </cell>
          <cell r="N24">
            <v>30162.62</v>
          </cell>
          <cell r="O24">
            <v>30297.37</v>
          </cell>
        </row>
        <row r="25">
          <cell r="A25" t="str">
            <v>Change in Receivables</v>
          </cell>
          <cell r="C25">
            <v>-1979311.25</v>
          </cell>
          <cell r="D25">
            <v>-1746013</v>
          </cell>
          <cell r="E25">
            <v>-935918</v>
          </cell>
          <cell r="F25">
            <v>-1679275</v>
          </cell>
          <cell r="G25">
            <v>-1102645</v>
          </cell>
          <cell r="H25">
            <v>-478686.83</v>
          </cell>
          <cell r="I25">
            <v>-757847</v>
          </cell>
          <cell r="J25">
            <v>3624116.29</v>
          </cell>
          <cell r="K25">
            <v>687241.75</v>
          </cell>
          <cell r="L25">
            <v>4768067.58</v>
          </cell>
          <cell r="M25">
            <v>-2034501</v>
          </cell>
          <cell r="N25">
            <v>-2778730.36</v>
          </cell>
          <cell r="O25">
            <v>-4470462.82</v>
          </cell>
        </row>
        <row r="26">
          <cell r="A26" t="str">
            <v>Change in Inventory</v>
          </cell>
          <cell r="C26">
            <v>-212510.34</v>
          </cell>
          <cell r="D26">
            <v>-243230.39</v>
          </cell>
          <cell r="E26">
            <v>-730108.46</v>
          </cell>
          <cell r="F26">
            <v>-98345.07</v>
          </cell>
          <cell r="G26">
            <v>-315040.33</v>
          </cell>
          <cell r="H26">
            <v>1617630.4</v>
          </cell>
          <cell r="I26">
            <v>-304825.68</v>
          </cell>
          <cell r="J26">
            <v>-413825.65</v>
          </cell>
          <cell r="K26">
            <v>60803.55</v>
          </cell>
          <cell r="L26">
            <v>-74678.62</v>
          </cell>
          <cell r="M26">
            <v>-981321.61</v>
          </cell>
          <cell r="N26">
            <v>-1163631.3500000001</v>
          </cell>
          <cell r="O26">
            <v>154506.85999999999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3000</v>
          </cell>
          <cell r="G28">
            <v>-4700</v>
          </cell>
          <cell r="H28">
            <v>-10700</v>
          </cell>
          <cell r="I28">
            <v>-7700</v>
          </cell>
          <cell r="J28">
            <v>-7700</v>
          </cell>
          <cell r="K28">
            <v>7700</v>
          </cell>
          <cell r="L28">
            <v>7700</v>
          </cell>
          <cell r="M28">
            <v>7700</v>
          </cell>
          <cell r="N28">
            <v>5000</v>
          </cell>
          <cell r="O28">
            <v>0</v>
          </cell>
        </row>
        <row r="29">
          <cell r="A29" t="str">
            <v>Change in Excess billings over costs</v>
          </cell>
          <cell r="C29">
            <v>13284</v>
          </cell>
          <cell r="D29">
            <v>-139886</v>
          </cell>
          <cell r="E29">
            <v>0</v>
          </cell>
          <cell r="F29">
            <v>257.14</v>
          </cell>
          <cell r="G29">
            <v>-257.1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43482</v>
          </cell>
          <cell r="O29">
            <v>1137689</v>
          </cell>
        </row>
        <row r="30">
          <cell r="A30" t="str">
            <v>Change in Accrued Liabilities</v>
          </cell>
          <cell r="C30">
            <v>142993.46</v>
          </cell>
          <cell r="D30">
            <v>409289.44</v>
          </cell>
          <cell r="E30">
            <v>-77587.31</v>
          </cell>
          <cell r="F30">
            <v>287525.11</v>
          </cell>
          <cell r="G30">
            <v>261288.13</v>
          </cell>
          <cell r="H30">
            <v>-196647.84</v>
          </cell>
          <cell r="I30">
            <v>218676.92</v>
          </cell>
          <cell r="J30">
            <v>-471124.8</v>
          </cell>
          <cell r="K30">
            <v>-10576.85</v>
          </cell>
          <cell r="L30">
            <v>-39039.85</v>
          </cell>
          <cell r="M30">
            <v>428313.7</v>
          </cell>
          <cell r="N30">
            <v>431795.32</v>
          </cell>
          <cell r="O30">
            <v>304654.88</v>
          </cell>
        </row>
        <row r="31">
          <cell r="A31" t="str">
            <v>Change in Net cash provided by Operating actvities</v>
          </cell>
          <cell r="C31">
            <v>-254807.23</v>
          </cell>
          <cell r="D31">
            <v>-1401921.26</v>
          </cell>
          <cell r="E31">
            <v>-2133285.14</v>
          </cell>
          <cell r="F31">
            <v>-610377.67000000004</v>
          </cell>
          <cell r="G31">
            <v>-1805799.6</v>
          </cell>
          <cell r="H31">
            <v>341879.27</v>
          </cell>
          <cell r="I31">
            <v>-1046299.59</v>
          </cell>
          <cell r="J31">
            <v>2239258.7200000002</v>
          </cell>
          <cell r="K31">
            <v>314362.25</v>
          </cell>
          <cell r="L31">
            <v>4553229.34</v>
          </cell>
          <cell r="M31">
            <v>-980013.26</v>
          </cell>
          <cell r="N31">
            <v>-2866394.48</v>
          </cell>
          <cell r="O31">
            <v>-2525111.5299999998</v>
          </cell>
        </row>
        <row r="32">
          <cell r="A32" t="str">
            <v>Change in Purchase of PP&amp;E and Intangibles</v>
          </cell>
          <cell r="C32">
            <v>-7650.25</v>
          </cell>
          <cell r="D32">
            <v>-17883.59</v>
          </cell>
          <cell r="E32">
            <v>-19237.36</v>
          </cell>
          <cell r="F32">
            <v>-59070.05</v>
          </cell>
          <cell r="G32">
            <v>-50075.9</v>
          </cell>
          <cell r="H32">
            <v>0</v>
          </cell>
          <cell r="I32">
            <v>8450</v>
          </cell>
          <cell r="J32">
            <v>0</v>
          </cell>
          <cell r="K32">
            <v>-16688.63</v>
          </cell>
          <cell r="L32">
            <v>-20738.060000000001</v>
          </cell>
          <cell r="M32">
            <v>-299392.94</v>
          </cell>
          <cell r="N32">
            <v>-338524.86</v>
          </cell>
          <cell r="O32">
            <v>-8084.93</v>
          </cell>
        </row>
        <row r="33">
          <cell r="A33" t="str">
            <v>Change in Net cash provided by investing activities</v>
          </cell>
          <cell r="C33">
            <v>-7650.25</v>
          </cell>
          <cell r="D33">
            <v>-17883.59</v>
          </cell>
          <cell r="E33">
            <v>-19237.36</v>
          </cell>
          <cell r="F33">
            <v>-59070.05</v>
          </cell>
          <cell r="G33">
            <v>-50075.9</v>
          </cell>
          <cell r="H33">
            <v>0</v>
          </cell>
          <cell r="I33">
            <v>8450</v>
          </cell>
          <cell r="J33">
            <v>0</v>
          </cell>
          <cell r="K33">
            <v>-16688.63</v>
          </cell>
          <cell r="L33">
            <v>-20738.060000000001</v>
          </cell>
          <cell r="M33">
            <v>-299392.94</v>
          </cell>
          <cell r="N33">
            <v>-338524.86</v>
          </cell>
          <cell r="O33">
            <v>-8084.93</v>
          </cell>
        </row>
        <row r="34">
          <cell r="A34" t="str">
            <v>Change in Net borrowings/(payments) on debt</v>
          </cell>
          <cell r="C34">
            <v>1443930.71</v>
          </cell>
          <cell r="D34">
            <v>1524350.81</v>
          </cell>
          <cell r="E34">
            <v>2022827.53</v>
          </cell>
          <cell r="F34">
            <v>716793.6</v>
          </cell>
          <cell r="G34">
            <v>1929328.53</v>
          </cell>
          <cell r="H34">
            <v>-504270.26</v>
          </cell>
          <cell r="I34">
            <v>1174399.02</v>
          </cell>
          <cell r="J34">
            <v>-2322351.85</v>
          </cell>
          <cell r="K34">
            <v>-232598.77</v>
          </cell>
          <cell r="L34">
            <v>-4543416.3200000003</v>
          </cell>
          <cell r="M34">
            <v>1275175.53</v>
          </cell>
          <cell r="N34">
            <v>2724843.76</v>
          </cell>
          <cell r="O34">
            <v>1853339.29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0.6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1443930.71</v>
          </cell>
          <cell r="D36">
            <v>1524350.81</v>
          </cell>
          <cell r="E36">
            <v>2022827.53</v>
          </cell>
          <cell r="F36">
            <v>716793.6</v>
          </cell>
          <cell r="G36">
            <v>1929328.53</v>
          </cell>
          <cell r="H36">
            <v>-504270.26</v>
          </cell>
          <cell r="I36">
            <v>1174399.02</v>
          </cell>
          <cell r="J36">
            <v>-2322351.85</v>
          </cell>
          <cell r="K36">
            <v>-232599.41</v>
          </cell>
          <cell r="L36">
            <v>-4543416.3200000003</v>
          </cell>
          <cell r="M36">
            <v>1275175.53</v>
          </cell>
          <cell r="N36">
            <v>2724843.76</v>
          </cell>
          <cell r="O36">
            <v>1853339.29</v>
          </cell>
        </row>
        <row r="37">
          <cell r="A37" t="str">
            <v>Net increase in cash</v>
          </cell>
          <cell r="C37">
            <v>1181473.23</v>
          </cell>
          <cell r="D37">
            <v>104545.96</v>
          </cell>
          <cell r="E37">
            <v>-129694.97</v>
          </cell>
          <cell r="F37">
            <v>47345.88</v>
          </cell>
          <cell r="G37">
            <v>73453.03</v>
          </cell>
          <cell r="H37">
            <v>-162390.99</v>
          </cell>
          <cell r="I37">
            <v>136549.43</v>
          </cell>
          <cell r="J37">
            <v>-83093.13</v>
          </cell>
          <cell r="K37">
            <v>65074.21</v>
          </cell>
          <cell r="L37">
            <v>-10925.04</v>
          </cell>
          <cell r="M37">
            <v>-4230.67</v>
          </cell>
          <cell r="N37">
            <v>-480075.58</v>
          </cell>
          <cell r="O37">
            <v>-679857.17</v>
          </cell>
        </row>
        <row r="38">
          <cell r="A38" t="str">
            <v>Cash, beginning of period</v>
          </cell>
          <cell r="C38">
            <v>-1365958.04</v>
          </cell>
          <cell r="D38">
            <v>-189738.94</v>
          </cell>
          <cell r="E38">
            <v>-85192.98</v>
          </cell>
          <cell r="F38">
            <v>-214923</v>
          </cell>
          <cell r="G38">
            <v>-167577.12</v>
          </cell>
          <cell r="H38">
            <v>-90614.47</v>
          </cell>
          <cell r="I38">
            <v>-253005.46</v>
          </cell>
          <cell r="J38">
            <v>-116456.03</v>
          </cell>
          <cell r="K38">
            <v>-199549.16</v>
          </cell>
          <cell r="L38">
            <v>-134474.31</v>
          </cell>
          <cell r="M38">
            <v>-145399.35</v>
          </cell>
          <cell r="N38">
            <v>-149630.01999999999</v>
          </cell>
          <cell r="O38">
            <v>-629705.6</v>
          </cell>
        </row>
        <row r="39">
          <cell r="A39" t="str">
            <v>Cash, end of period</v>
          </cell>
          <cell r="C39">
            <v>-184484.81</v>
          </cell>
          <cell r="D39">
            <v>-85192.98</v>
          </cell>
          <cell r="E39">
            <v>-214887.95</v>
          </cell>
          <cell r="F39">
            <v>-167577.12</v>
          </cell>
          <cell r="G39">
            <v>-94124.09</v>
          </cell>
          <cell r="H39">
            <v>-253005.46</v>
          </cell>
          <cell r="I39">
            <v>-116456.03</v>
          </cell>
          <cell r="J39">
            <v>-199549.16</v>
          </cell>
          <cell r="K39">
            <v>-134474.95000000001</v>
          </cell>
          <cell r="L39">
            <v>-145399.35</v>
          </cell>
          <cell r="M39">
            <v>-149630.01999999999</v>
          </cell>
          <cell r="N39">
            <v>-629705.6</v>
          </cell>
          <cell r="O39">
            <v>-1309562.77</v>
          </cell>
        </row>
        <row r="40">
          <cell r="A40" t="str">
            <v>Change in Accounts Payable</v>
          </cell>
          <cell r="C40">
            <v>1651656.88</v>
          </cell>
          <cell r="D40">
            <v>240427.92</v>
          </cell>
          <cell r="E40">
            <v>-321377.77</v>
          </cell>
          <cell r="F40">
            <v>726545.29</v>
          </cell>
          <cell r="G40">
            <v>-854854.52</v>
          </cell>
          <cell r="H40">
            <v>-633096.68000000005</v>
          </cell>
          <cell r="I40">
            <v>205201.36</v>
          </cell>
          <cell r="J40">
            <v>-333404.88</v>
          </cell>
          <cell r="K40">
            <v>-425769.53</v>
          </cell>
          <cell r="L40">
            <v>59763.81</v>
          </cell>
          <cell r="M40">
            <v>1638997.22</v>
          </cell>
          <cell r="N40">
            <v>64321.19</v>
          </cell>
          <cell r="O40">
            <v>51082.17</v>
          </cell>
        </row>
        <row r="41">
          <cell r="A41" t="str">
            <v>Cash Per balance sheet</v>
          </cell>
          <cell r="C41">
            <v>-189738.94</v>
          </cell>
          <cell r="D41">
            <v>-85192.98</v>
          </cell>
          <cell r="E41">
            <v>-214923</v>
          </cell>
          <cell r="F41">
            <v>-167577.12</v>
          </cell>
          <cell r="G41">
            <v>-90614.47</v>
          </cell>
          <cell r="H41">
            <v>-253005.46</v>
          </cell>
          <cell r="I41">
            <v>-116456.03</v>
          </cell>
          <cell r="J41">
            <v>-199549.16</v>
          </cell>
          <cell r="K41">
            <v>-134474.31</v>
          </cell>
          <cell r="L41">
            <v>-145399.35</v>
          </cell>
          <cell r="M41">
            <v>-149630.01999999999</v>
          </cell>
          <cell r="N41">
            <v>-629705.6</v>
          </cell>
          <cell r="O41">
            <v>-1309562.77</v>
          </cell>
        </row>
        <row r="42">
          <cell r="A42" t="str">
            <v>Accrued Liabilities</v>
          </cell>
          <cell r="C42">
            <v>731046.19</v>
          </cell>
          <cell r="D42">
            <v>1140335.6299999999</v>
          </cell>
          <cell r="E42">
            <v>1062748.32</v>
          </cell>
          <cell r="F42">
            <v>1350273.43</v>
          </cell>
          <cell r="G42">
            <v>1611561.56</v>
          </cell>
          <cell r="H42">
            <v>1414913.72</v>
          </cell>
          <cell r="I42">
            <v>1633590.64</v>
          </cell>
          <cell r="J42">
            <v>1162465.8400000001</v>
          </cell>
          <cell r="K42">
            <v>1151888.99</v>
          </cell>
          <cell r="L42">
            <v>1112849.1399999999</v>
          </cell>
          <cell r="M42">
            <v>1541162.84</v>
          </cell>
          <cell r="N42">
            <v>1972958.16</v>
          </cell>
          <cell r="O42">
            <v>2277613.04</v>
          </cell>
        </row>
        <row r="43">
          <cell r="A43" t="str">
            <v>Difference</v>
          </cell>
          <cell r="C43">
            <v>5254.13</v>
          </cell>
          <cell r="D43">
            <v>0</v>
          </cell>
          <cell r="E43">
            <v>35.049999999999997</v>
          </cell>
          <cell r="F43">
            <v>0</v>
          </cell>
          <cell r="G43">
            <v>-3509.62</v>
          </cell>
          <cell r="H43">
            <v>0</v>
          </cell>
          <cell r="I43">
            <v>0</v>
          </cell>
          <cell r="J43">
            <v>0</v>
          </cell>
          <cell r="K43">
            <v>-0.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8000</v>
          </cell>
          <cell r="D45">
            <v>8000</v>
          </cell>
          <cell r="E45">
            <v>8000</v>
          </cell>
          <cell r="F45">
            <v>5000</v>
          </cell>
          <cell r="G45">
            <v>9700</v>
          </cell>
          <cell r="H45">
            <v>20400</v>
          </cell>
          <cell r="I45">
            <v>28100</v>
          </cell>
          <cell r="J45">
            <v>35800</v>
          </cell>
          <cell r="K45">
            <v>28100</v>
          </cell>
          <cell r="L45">
            <v>20400</v>
          </cell>
          <cell r="M45">
            <v>12700</v>
          </cell>
          <cell r="N45">
            <v>7700</v>
          </cell>
          <cell r="O45">
            <v>7700</v>
          </cell>
        </row>
        <row r="46">
          <cell r="A46" t="str">
            <v>Other current assets</v>
          </cell>
          <cell r="C46">
            <v>2197.9899999999998</v>
          </cell>
          <cell r="D46">
            <v>5073.2</v>
          </cell>
          <cell r="E46">
            <v>5894.33</v>
          </cell>
          <cell r="F46">
            <v>7387.98</v>
          </cell>
          <cell r="G46">
            <v>5931.48</v>
          </cell>
          <cell r="H46">
            <v>4753.26</v>
          </cell>
          <cell r="I46">
            <v>5172.16</v>
          </cell>
          <cell r="J46">
            <v>1701.53</v>
          </cell>
          <cell r="K46">
            <v>2943.05</v>
          </cell>
          <cell r="L46">
            <v>3031.06</v>
          </cell>
          <cell r="M46">
            <v>173.95</v>
          </cell>
          <cell r="N46">
            <v>3139.79</v>
          </cell>
          <cell r="O46">
            <v>-1219.390000000000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1010230.6</v>
          </cell>
          <cell r="D48">
            <v>1253460.99</v>
          </cell>
          <cell r="E48">
            <v>1983569.45</v>
          </cell>
          <cell r="F48">
            <v>2081914.52</v>
          </cell>
          <cell r="G48">
            <v>2396954.85</v>
          </cell>
          <cell r="H48">
            <v>779324.45</v>
          </cell>
          <cell r="I48">
            <v>1084150.1299999999</v>
          </cell>
          <cell r="J48">
            <v>1497975.78</v>
          </cell>
          <cell r="K48">
            <v>1437172.23</v>
          </cell>
          <cell r="L48">
            <v>1511850.85</v>
          </cell>
          <cell r="M48">
            <v>2493172.46</v>
          </cell>
          <cell r="N48">
            <v>3656803.81</v>
          </cell>
          <cell r="O48">
            <v>3502296.95</v>
          </cell>
        </row>
        <row r="49">
          <cell r="A49" t="str">
            <v>Cash</v>
          </cell>
          <cell r="C49">
            <v>-189738.94</v>
          </cell>
          <cell r="D49">
            <v>-85192.98</v>
          </cell>
          <cell r="E49">
            <v>-214923</v>
          </cell>
          <cell r="F49">
            <v>-167577.12</v>
          </cell>
          <cell r="G49">
            <v>-90614.47</v>
          </cell>
          <cell r="H49">
            <v>-253005.46</v>
          </cell>
          <cell r="I49">
            <v>-116456.03</v>
          </cell>
          <cell r="J49">
            <v>-199549.16</v>
          </cell>
          <cell r="K49">
            <v>-134474.31</v>
          </cell>
          <cell r="L49">
            <v>-145399.35</v>
          </cell>
          <cell r="M49">
            <v>-149630.01999999999</v>
          </cell>
          <cell r="N49">
            <v>-629705.6</v>
          </cell>
          <cell r="O49">
            <v>-1309562.77</v>
          </cell>
        </row>
        <row r="50">
          <cell r="A50" t="str">
            <v>Accounts Receivable, net</v>
          </cell>
          <cell r="C50">
            <v>4047849.46</v>
          </cell>
          <cell r="D50">
            <v>5793862.46</v>
          </cell>
          <cell r="E50">
            <v>6729780.46</v>
          </cell>
          <cell r="F50">
            <v>8409055.4600000009</v>
          </cell>
          <cell r="G50">
            <v>9511700.4600000009</v>
          </cell>
          <cell r="H50">
            <v>9990387.2899999991</v>
          </cell>
          <cell r="I50">
            <v>10748234.289999999</v>
          </cell>
          <cell r="J50">
            <v>7124118</v>
          </cell>
          <cell r="K50">
            <v>6436876.25</v>
          </cell>
          <cell r="L50">
            <v>1668808.67</v>
          </cell>
          <cell r="M50">
            <v>3703309.67</v>
          </cell>
          <cell r="N50">
            <v>6482040.0300000003</v>
          </cell>
          <cell r="O50">
            <v>10952502.85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963326.17</v>
          </cell>
          <cell r="D52">
            <v>981209.76</v>
          </cell>
          <cell r="E52">
            <v>1000447.12</v>
          </cell>
          <cell r="F52">
            <v>1057327.17</v>
          </cell>
          <cell r="G52">
            <v>1103423.07</v>
          </cell>
          <cell r="H52">
            <v>1103423.07</v>
          </cell>
          <cell r="I52">
            <v>1103423.07</v>
          </cell>
          <cell r="J52">
            <v>1103423.07</v>
          </cell>
          <cell r="K52">
            <v>1101121.7</v>
          </cell>
          <cell r="L52">
            <v>1121859.76</v>
          </cell>
          <cell r="M52">
            <v>1431792.77</v>
          </cell>
          <cell r="N52">
            <v>1770317.63</v>
          </cell>
          <cell r="O52">
            <v>1778402.56</v>
          </cell>
        </row>
        <row r="53">
          <cell r="A53" t="str">
            <v>Land and building improvements</v>
          </cell>
          <cell r="C53">
            <v>4370</v>
          </cell>
          <cell r="D53">
            <v>4370</v>
          </cell>
          <cell r="E53">
            <v>4370</v>
          </cell>
          <cell r="F53">
            <v>6560</v>
          </cell>
          <cell r="G53">
            <v>10540</v>
          </cell>
          <cell r="H53">
            <v>10540</v>
          </cell>
          <cell r="I53">
            <v>2090</v>
          </cell>
          <cell r="J53">
            <v>2090</v>
          </cell>
          <cell r="K53">
            <v>21080</v>
          </cell>
          <cell r="L53">
            <v>21080</v>
          </cell>
          <cell r="M53">
            <v>10540</v>
          </cell>
          <cell r="N53">
            <v>10540</v>
          </cell>
          <cell r="O53">
            <v>10540</v>
          </cell>
        </row>
        <row r="54">
          <cell r="A54" t="str">
            <v>Accumulated Depreciation</v>
          </cell>
          <cell r="C54">
            <v>269726.34000000003</v>
          </cell>
          <cell r="D54">
            <v>286836.3</v>
          </cell>
          <cell r="E54">
            <v>303907.87</v>
          </cell>
          <cell r="F54">
            <v>321107.03999999998</v>
          </cell>
          <cell r="G54">
            <v>343377.97</v>
          </cell>
          <cell r="H54">
            <v>362425.66</v>
          </cell>
          <cell r="I54">
            <v>381473.41</v>
          </cell>
          <cell r="J54">
            <v>400521.15</v>
          </cell>
          <cell r="K54">
            <v>419568.86</v>
          </cell>
          <cell r="L54">
            <v>439582.45</v>
          </cell>
          <cell r="M54">
            <v>459113.17</v>
          </cell>
          <cell r="N54">
            <v>489275.79</v>
          </cell>
          <cell r="O54">
            <v>519573.16</v>
          </cell>
        </row>
        <row r="55">
          <cell r="A55" t="str">
            <v>Other long term assets</v>
          </cell>
          <cell r="C55">
            <v>1450</v>
          </cell>
          <cell r="D55">
            <v>1450</v>
          </cell>
          <cell r="E55">
            <v>1450</v>
          </cell>
          <cell r="F55">
            <v>1450</v>
          </cell>
          <cell r="G55">
            <v>6200</v>
          </cell>
          <cell r="H55">
            <v>6200</v>
          </cell>
          <cell r="I55">
            <v>4950</v>
          </cell>
          <cell r="J55">
            <v>4950</v>
          </cell>
          <cell r="K55">
            <v>4950</v>
          </cell>
          <cell r="L55">
            <v>4950</v>
          </cell>
          <cell r="M55">
            <v>4950</v>
          </cell>
          <cell r="N55">
            <v>4950</v>
          </cell>
          <cell r="O55">
            <v>495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139886</v>
          </cell>
          <cell r="D58">
            <v>0</v>
          </cell>
          <cell r="E58">
            <v>0</v>
          </cell>
          <cell r="F58">
            <v>257.1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243482</v>
          </cell>
          <cell r="O58">
            <v>1381171</v>
          </cell>
        </row>
        <row r="59">
          <cell r="A59" t="str">
            <v>Accounts payable</v>
          </cell>
          <cell r="C59">
            <v>1893634.53</v>
          </cell>
          <cell r="D59">
            <v>2134062.4500000002</v>
          </cell>
          <cell r="E59">
            <v>1812684.68</v>
          </cell>
          <cell r="F59">
            <v>2539229.9700000002</v>
          </cell>
          <cell r="G59">
            <v>1684375.45</v>
          </cell>
          <cell r="H59">
            <v>1051278.77</v>
          </cell>
          <cell r="I59">
            <v>1256480.1299999999</v>
          </cell>
          <cell r="J59">
            <v>923075.25</v>
          </cell>
          <cell r="K59">
            <v>497305.72</v>
          </cell>
          <cell r="L59">
            <v>557069.53</v>
          </cell>
          <cell r="M59">
            <v>2196066.75</v>
          </cell>
          <cell r="N59">
            <v>2260387.94</v>
          </cell>
          <cell r="O59">
            <v>2311470.11</v>
          </cell>
        </row>
        <row r="60">
          <cell r="A60" t="str">
            <v>Change in Other Assets</v>
          </cell>
          <cell r="C60">
            <v>-1842.97</v>
          </cell>
          <cell r="D60">
            <v>-2875.21</v>
          </cell>
          <cell r="E60">
            <v>-821.13</v>
          </cell>
          <cell r="F60">
            <v>-1493.65</v>
          </cell>
          <cell r="G60">
            <v>-3293.5</v>
          </cell>
          <cell r="H60">
            <v>1178.22</v>
          </cell>
          <cell r="I60">
            <v>831.1</v>
          </cell>
          <cell r="J60">
            <v>3470.63</v>
          </cell>
          <cell r="K60">
            <v>-1241.52</v>
          </cell>
          <cell r="L60">
            <v>-88.01</v>
          </cell>
          <cell r="M60">
            <v>2857.11</v>
          </cell>
          <cell r="N60">
            <v>-2965.84</v>
          </cell>
          <cell r="O60">
            <v>4359.18</v>
          </cell>
        </row>
        <row r="61">
          <cell r="A61" t="str">
            <v>Other L.T. liabilities</v>
          </cell>
          <cell r="C61">
            <v>4834.79</v>
          </cell>
          <cell r="D61">
            <v>6817.4</v>
          </cell>
          <cell r="E61">
            <v>8462</v>
          </cell>
          <cell r="F61">
            <v>11086.67</v>
          </cell>
          <cell r="G61">
            <v>13635.61</v>
          </cell>
          <cell r="H61">
            <v>16008.91</v>
          </cell>
          <cell r="I61">
            <v>18330.669999999998</v>
          </cell>
          <cell r="J61">
            <v>20000</v>
          </cell>
          <cell r="K61">
            <v>22188.8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4366287.7</v>
          </cell>
          <cell r="D64">
            <v>5888655.9000000004</v>
          </cell>
          <cell r="E64">
            <v>7909838.8300000001</v>
          </cell>
          <cell r="F64">
            <v>8624007.7599999998</v>
          </cell>
          <cell r="G64">
            <v>10550787.35</v>
          </cell>
          <cell r="H64">
            <v>10044143.789999999</v>
          </cell>
          <cell r="I64">
            <v>11216221.050000001</v>
          </cell>
          <cell r="J64">
            <v>8892199.8699999992</v>
          </cell>
          <cell r="K64">
            <v>8657412.2799999993</v>
          </cell>
          <cell r="L64">
            <v>4136184.78</v>
          </cell>
          <cell r="M64">
            <v>5411360.3099999996</v>
          </cell>
          <cell r="N64">
            <v>8136204.0700000003</v>
          </cell>
          <cell r="O64">
            <v>9989543.3599999994</v>
          </cell>
        </row>
        <row r="65">
          <cell r="A65" t="str">
            <v>Retained Earnings</v>
          </cell>
          <cell r="C65">
            <v>-1725097.34</v>
          </cell>
          <cell r="D65">
            <v>-1725097.34</v>
          </cell>
          <cell r="E65">
            <v>-1725097.34</v>
          </cell>
          <cell r="F65">
            <v>-1725097.34</v>
          </cell>
          <cell r="G65">
            <v>-1725097.34</v>
          </cell>
          <cell r="H65">
            <v>-1725097.34</v>
          </cell>
          <cell r="I65">
            <v>-1725097.34</v>
          </cell>
          <cell r="J65">
            <v>-1725097.34</v>
          </cell>
          <cell r="K65">
            <v>-1827753.34</v>
          </cell>
          <cell r="L65">
            <v>-1827753.34</v>
          </cell>
          <cell r="M65">
            <v>-1827753.34</v>
          </cell>
          <cell r="N65">
            <v>-1827753.34</v>
          </cell>
          <cell r="O65">
            <v>-1827753.3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70841.83</v>
          </cell>
          <cell r="D69">
            <v>234097.85</v>
          </cell>
          <cell r="E69">
            <v>149553.81</v>
          </cell>
          <cell r="F69">
            <v>283763.15000000002</v>
          </cell>
          <cell r="G69">
            <v>475194.98</v>
          </cell>
          <cell r="H69">
            <v>498349.29</v>
          </cell>
          <cell r="I69">
            <v>78665.25</v>
          </cell>
          <cell r="J69">
            <v>-102655.36</v>
          </cell>
          <cell r="K69">
            <v>-22842.86</v>
          </cell>
          <cell r="L69">
            <v>-211352.02</v>
          </cell>
          <cell r="M69">
            <v>-272941.34999999998</v>
          </cell>
          <cell r="N69">
            <v>31230.59</v>
          </cell>
          <cell r="O69">
            <v>293992.42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4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725701.73</v>
          </cell>
          <cell r="D3">
            <v>-338476.71</v>
          </cell>
          <cell r="E3">
            <v>-639032.24</v>
          </cell>
          <cell r="F3">
            <v>-174851.58</v>
          </cell>
          <cell r="G3">
            <v>-725276.32</v>
          </cell>
          <cell r="H3">
            <v>-276527.42</v>
          </cell>
          <cell r="I3">
            <v>-697871.85</v>
          </cell>
          <cell r="J3">
            <v>-541324.63</v>
          </cell>
          <cell r="K3">
            <v>-3146.41</v>
          </cell>
          <cell r="L3">
            <v>-35478.129999999997</v>
          </cell>
          <cell r="M3">
            <v>-309657.98</v>
          </cell>
          <cell r="N3">
            <v>-877316.73</v>
          </cell>
          <cell r="O3">
            <v>-258015.5</v>
          </cell>
        </row>
        <row r="4">
          <cell r="A4" t="str">
            <v>Total Liabilities &amp; Equity</v>
          </cell>
          <cell r="C4">
            <v>33666775.490000002</v>
          </cell>
          <cell r="D4">
            <v>32090258.770000003</v>
          </cell>
          <cell r="E4">
            <v>32923686.940000001</v>
          </cell>
          <cell r="F4">
            <v>33638987.550000004</v>
          </cell>
          <cell r="G4">
            <v>27585098.280000001</v>
          </cell>
          <cell r="H4">
            <v>27473708.140000001</v>
          </cell>
          <cell r="I4">
            <v>27189899.129999999</v>
          </cell>
          <cell r="J4">
            <v>26935607.490000002</v>
          </cell>
          <cell r="K4">
            <v>26992991.099999998</v>
          </cell>
          <cell r="L4">
            <v>27107374.140000001</v>
          </cell>
          <cell r="M4">
            <v>27050139.600000001</v>
          </cell>
          <cell r="N4">
            <v>26343326.319999997</v>
          </cell>
          <cell r="O4">
            <v>26220695.120000001</v>
          </cell>
        </row>
        <row r="5">
          <cell r="A5" t="str">
            <v>Total Long Term Liabilities</v>
          </cell>
          <cell r="C5">
            <v>-21097.58</v>
          </cell>
          <cell r="D5">
            <v>-21097.58</v>
          </cell>
          <cell r="E5">
            <v>-20579.169999999998</v>
          </cell>
          <cell r="F5">
            <v>-20513.59</v>
          </cell>
          <cell r="G5">
            <v>-1.71</v>
          </cell>
          <cell r="H5">
            <v>-1.71</v>
          </cell>
          <cell r="I5">
            <v>-1.71</v>
          </cell>
          <cell r="J5">
            <v>-1.71</v>
          </cell>
          <cell r="K5">
            <v>-1.71</v>
          </cell>
          <cell r="L5">
            <v>-1.71</v>
          </cell>
          <cell r="M5">
            <v>-1.71</v>
          </cell>
          <cell r="N5">
            <v>-1.71</v>
          </cell>
          <cell r="O5">
            <v>-1.71</v>
          </cell>
        </row>
        <row r="6">
          <cell r="A6" t="str">
            <v>Total Equity</v>
          </cell>
          <cell r="C6">
            <v>33364188.210000001</v>
          </cell>
          <cell r="D6">
            <v>31721220.250000004</v>
          </cell>
          <cell r="E6">
            <v>32357696.580000002</v>
          </cell>
          <cell r="F6">
            <v>32904456.870000001</v>
          </cell>
          <cell r="G6">
            <v>26700997.34</v>
          </cell>
          <cell r="H6">
            <v>26405347.240000002</v>
          </cell>
          <cell r="I6">
            <v>25934213.199999999</v>
          </cell>
          <cell r="J6">
            <v>25999096.280000001</v>
          </cell>
          <cell r="K6">
            <v>25940091.109999999</v>
          </cell>
          <cell r="L6">
            <v>25939524.390000001</v>
          </cell>
          <cell r="M6">
            <v>25845659.350000001</v>
          </cell>
          <cell r="N6">
            <v>25096146.329999998</v>
          </cell>
          <cell r="O6">
            <v>24883205.620000001</v>
          </cell>
        </row>
        <row r="7">
          <cell r="A7" t="str">
            <v>Total Current Liabilities</v>
          </cell>
          <cell r="C7">
            <v>323684.86</v>
          </cell>
          <cell r="D7">
            <v>390136.1</v>
          </cell>
          <cell r="E7">
            <v>586569.53</v>
          </cell>
          <cell r="F7">
            <v>755044.27</v>
          </cell>
          <cell r="G7">
            <v>884102.65</v>
          </cell>
          <cell r="H7">
            <v>1068362.6100000001</v>
          </cell>
          <cell r="I7">
            <v>1255687.6399999999</v>
          </cell>
          <cell r="J7">
            <v>936512.92</v>
          </cell>
          <cell r="K7">
            <v>1052901.7</v>
          </cell>
          <cell r="L7">
            <v>1167851.46</v>
          </cell>
          <cell r="M7">
            <v>1204481.96</v>
          </cell>
          <cell r="N7">
            <v>1247181.7</v>
          </cell>
          <cell r="O7">
            <v>1337491.21</v>
          </cell>
        </row>
        <row r="8">
          <cell r="A8" t="str">
            <v>Total Assets</v>
          </cell>
          <cell r="C8">
            <v>28855457.460000001</v>
          </cell>
          <cell r="D8">
            <v>28600584.73</v>
          </cell>
          <cell r="E8">
            <v>28096265.77</v>
          </cell>
          <cell r="F8">
            <v>28117801.640000001</v>
          </cell>
          <cell r="G8">
            <v>27585098.799999997</v>
          </cell>
          <cell r="H8">
            <v>27473708.43</v>
          </cell>
          <cell r="I8">
            <v>27189899.02</v>
          </cell>
          <cell r="J8">
            <v>26935607.09</v>
          </cell>
          <cell r="K8">
            <v>26992991.199999999</v>
          </cell>
          <cell r="L8">
            <v>27107374.560000002</v>
          </cell>
          <cell r="M8">
            <v>27050140.199999999</v>
          </cell>
          <cell r="N8">
            <v>26343326.569999997</v>
          </cell>
          <cell r="O8">
            <v>26220695.810000002</v>
          </cell>
        </row>
        <row r="9">
          <cell r="A9" t="str">
            <v>Total Other Assets</v>
          </cell>
          <cell r="C9">
            <v>30134487.32</v>
          </cell>
          <cell r="D9">
            <v>29931890.460000001</v>
          </cell>
          <cell r="E9">
            <v>29748182.75</v>
          </cell>
          <cell r="F9">
            <v>29564475.039999999</v>
          </cell>
          <cell r="G9">
            <v>29380767.329999998</v>
          </cell>
          <cell r="H9">
            <v>29197059.620000001</v>
          </cell>
          <cell r="I9">
            <v>29013351.91</v>
          </cell>
          <cell r="J9">
            <v>28829644.199999999</v>
          </cell>
          <cell r="K9">
            <v>28767084.16</v>
          </cell>
          <cell r="L9">
            <v>28704524.120000001</v>
          </cell>
          <cell r="M9">
            <v>28641964.079999998</v>
          </cell>
          <cell r="N9">
            <v>28165656.749999996</v>
          </cell>
          <cell r="O9">
            <v>28103096.710000001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-1279029.8600000001</v>
          </cell>
          <cell r="D11">
            <v>-1331305.73</v>
          </cell>
          <cell r="E11">
            <v>-1651916.98</v>
          </cell>
          <cell r="F11">
            <v>-1446673.4</v>
          </cell>
          <cell r="G11">
            <v>-1795668.53</v>
          </cell>
          <cell r="H11">
            <v>-1723351.19</v>
          </cell>
          <cell r="I11">
            <v>-1823452.89</v>
          </cell>
          <cell r="J11">
            <v>-1894037.11</v>
          </cell>
          <cell r="K11">
            <v>-1774092.96</v>
          </cell>
          <cell r="L11">
            <v>-1597149.56</v>
          </cell>
          <cell r="M11">
            <v>-1591823.88</v>
          </cell>
          <cell r="N11">
            <v>-1822330.18</v>
          </cell>
          <cell r="O11">
            <v>-1882400.9</v>
          </cell>
        </row>
        <row r="12">
          <cell r="A12" t="str">
            <v>Revenue</v>
          </cell>
          <cell r="C12">
            <v>-15133612.66</v>
          </cell>
          <cell r="D12">
            <v>-18055421.079999998</v>
          </cell>
          <cell r="E12">
            <v>-17779457.370000001</v>
          </cell>
          <cell r="F12">
            <v>-18685701.09</v>
          </cell>
          <cell r="G12">
            <v>-18846529.190000001</v>
          </cell>
          <cell r="H12">
            <v>-1862778.94</v>
          </cell>
          <cell r="I12">
            <v>-1841763.55</v>
          </cell>
          <cell r="J12">
            <v>-1312084.26</v>
          </cell>
          <cell r="K12">
            <v>-1425182.92</v>
          </cell>
          <cell r="L12">
            <v>-1656404.52</v>
          </cell>
          <cell r="M12">
            <v>-1730082.99</v>
          </cell>
          <cell r="N12">
            <v>-1983613.35</v>
          </cell>
          <cell r="O12">
            <v>-2006153.17</v>
          </cell>
        </row>
        <row r="13">
          <cell r="A13" t="str">
            <v>Total Cost of Goods Sold</v>
          </cell>
          <cell r="C13">
            <v>-14721292.24</v>
          </cell>
          <cell r="D13">
            <v>-18103145.210000001</v>
          </cell>
          <cell r="E13">
            <v>-17458846.120000001</v>
          </cell>
          <cell r="F13">
            <v>-18890944.670000002</v>
          </cell>
          <cell r="G13">
            <v>-18501606.760000002</v>
          </cell>
          <cell r="H13">
            <v>-1935096.28</v>
          </cell>
          <cell r="I13">
            <v>-1741661.85</v>
          </cell>
          <cell r="J13">
            <v>-1241500.04</v>
          </cell>
          <cell r="K13">
            <v>-1545127.07</v>
          </cell>
          <cell r="L13">
            <v>-1831280.92</v>
          </cell>
          <cell r="M13">
            <v>-1735408.67</v>
          </cell>
          <cell r="N13">
            <v>-1753451.55</v>
          </cell>
          <cell r="O13">
            <v>-1946254.7</v>
          </cell>
        </row>
        <row r="14">
          <cell r="A14" t="str">
            <v>Gross Profit</v>
          </cell>
          <cell r="C14">
            <v>-412320.42</v>
          </cell>
          <cell r="D14">
            <v>47724.130000002682</v>
          </cell>
          <cell r="E14">
            <v>-320611.25</v>
          </cell>
          <cell r="F14">
            <v>205243.58000000194</v>
          </cell>
          <cell r="G14">
            <v>-344922.43</v>
          </cell>
          <cell r="H14">
            <v>72317.340000000084</v>
          </cell>
          <cell r="I14">
            <v>-100101.7</v>
          </cell>
          <cell r="J14">
            <v>-70584.22</v>
          </cell>
          <cell r="K14">
            <v>119944.15</v>
          </cell>
          <cell r="L14">
            <v>174876.4</v>
          </cell>
          <cell r="M14">
            <v>5325.6799999999348</v>
          </cell>
          <cell r="N14">
            <v>-230161.8</v>
          </cell>
          <cell r="O14">
            <v>-59898.47</v>
          </cell>
        </row>
        <row r="15">
          <cell r="A15" t="str">
            <v>Total S, G &amp; A</v>
          </cell>
          <cell r="C15">
            <v>111507.1</v>
          </cell>
          <cell r="D15">
            <v>184806.39999999999</v>
          </cell>
          <cell r="E15">
            <v>137391.46</v>
          </cell>
          <cell r="F15">
            <v>196595.68</v>
          </cell>
          <cell r="G15">
            <v>196889.04</v>
          </cell>
          <cell r="H15">
            <v>165442.04999999999</v>
          </cell>
          <cell r="I15">
            <v>414413.98</v>
          </cell>
          <cell r="J15">
            <v>287032.7</v>
          </cell>
          <cell r="K15">
            <v>60530.52</v>
          </cell>
          <cell r="L15">
            <v>147794.49</v>
          </cell>
          <cell r="M15">
            <v>252530.71</v>
          </cell>
          <cell r="N15">
            <v>170847.6</v>
          </cell>
          <cell r="O15">
            <v>135556.99</v>
          </cell>
        </row>
        <row r="16">
          <cell r="A16" t="str">
            <v>Total Other (Income)/Loss</v>
          </cell>
          <cell r="C16">
            <v>-722.38</v>
          </cell>
          <cell r="D16">
            <v>-1202.42</v>
          </cell>
          <cell r="E16">
            <v>-2678.18</v>
          </cell>
          <cell r="F16">
            <v>-208.23</v>
          </cell>
          <cell r="G16">
            <v>-242.86</v>
          </cell>
          <cell r="H16">
            <v>-305</v>
          </cell>
          <cell r="I16">
            <v>-351.54</v>
          </cell>
          <cell r="J16">
            <v>0</v>
          </cell>
          <cell r="K16">
            <v>0</v>
          </cell>
          <cell r="L16">
            <v>0</v>
          </cell>
          <cell r="M16">
            <v>-107.09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-523105.14</v>
          </cell>
          <cell r="D17">
            <v>-135879.85</v>
          </cell>
          <cell r="E17">
            <v>-455324.53</v>
          </cell>
          <cell r="F17">
            <v>8856.1299999999992</v>
          </cell>
          <cell r="G17">
            <v>-541568.61</v>
          </cell>
          <cell r="H17">
            <v>-92819.71</v>
          </cell>
          <cell r="I17">
            <v>-514164.14</v>
          </cell>
          <cell r="J17">
            <v>-357616.92</v>
          </cell>
          <cell r="K17">
            <v>59413.63</v>
          </cell>
          <cell r="L17">
            <v>27081.91</v>
          </cell>
          <cell r="M17">
            <v>-247097.94</v>
          </cell>
          <cell r="N17">
            <v>-401009.4</v>
          </cell>
          <cell r="O17">
            <v>-195455.46</v>
          </cell>
        </row>
        <row r="18">
          <cell r="A18" t="str">
            <v>Depreciation Expense</v>
          </cell>
          <cell r="C18">
            <v>8418.5</v>
          </cell>
          <cell r="D18">
            <v>8611.7900000000009</v>
          </cell>
          <cell r="E18">
            <v>8179.22</v>
          </cell>
          <cell r="F18">
            <v>8179.28</v>
          </cell>
          <cell r="G18">
            <v>8179.24</v>
          </cell>
          <cell r="H18">
            <v>8179.24</v>
          </cell>
          <cell r="I18">
            <v>8179.28</v>
          </cell>
          <cell r="J18">
            <v>8179.2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mortization</v>
          </cell>
          <cell r="C19">
            <v>202596.59</v>
          </cell>
          <cell r="D19">
            <v>202596.86</v>
          </cell>
          <cell r="E19">
            <v>183707.71</v>
          </cell>
          <cell r="F19">
            <v>183707.71</v>
          </cell>
          <cell r="G19">
            <v>183707.71</v>
          </cell>
          <cell r="H19">
            <v>183707.71</v>
          </cell>
          <cell r="I19">
            <v>183707.71</v>
          </cell>
          <cell r="J19">
            <v>183707.71</v>
          </cell>
          <cell r="K19">
            <v>62560.04</v>
          </cell>
          <cell r="L19">
            <v>62560.04</v>
          </cell>
          <cell r="M19">
            <v>62560.04</v>
          </cell>
          <cell r="N19">
            <v>476307.33</v>
          </cell>
          <cell r="O19">
            <v>62560.04</v>
          </cell>
        </row>
        <row r="20">
          <cell r="A20" t="str">
            <v>Intangible Accum. Amortization</v>
          </cell>
          <cell r="C20">
            <v>-4164029.18</v>
          </cell>
          <cell r="D20">
            <v>-4366626.04</v>
          </cell>
          <cell r="E20">
            <v>-4550333.75</v>
          </cell>
          <cell r="F20">
            <v>-4734041.46</v>
          </cell>
          <cell r="G20">
            <v>-4917749.17</v>
          </cell>
          <cell r="H20">
            <v>-5101456.88</v>
          </cell>
          <cell r="I20">
            <v>-5285164.59</v>
          </cell>
          <cell r="J20">
            <v>-5468872.2999999998</v>
          </cell>
          <cell r="K20">
            <v>-5531432.3399999999</v>
          </cell>
          <cell r="L20">
            <v>-5593992.3799999999</v>
          </cell>
          <cell r="M20">
            <v>-5656552.4199999999</v>
          </cell>
          <cell r="N20">
            <v>-5683899.9100000001</v>
          </cell>
          <cell r="O20">
            <v>-5746459.9000000004</v>
          </cell>
        </row>
        <row r="21">
          <cell r="A21" t="str">
            <v>LT Equipment Ex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al Estate Expense</v>
          </cell>
          <cell r="C22">
            <v>0</v>
          </cell>
          <cell r="D22">
            <v>2156</v>
          </cell>
          <cell r="E22">
            <v>590.6</v>
          </cell>
          <cell r="F22">
            <v>3543.25</v>
          </cell>
          <cell r="G22">
            <v>3524.01</v>
          </cell>
          <cell r="H22">
            <v>4875.67</v>
          </cell>
          <cell r="I22">
            <v>3472.95</v>
          </cell>
          <cell r="J22">
            <v>3352.06</v>
          </cell>
          <cell r="K22">
            <v>3586.48</v>
          </cell>
          <cell r="L22">
            <v>2915.27</v>
          </cell>
          <cell r="M22">
            <v>3993.27</v>
          </cell>
          <cell r="N22">
            <v>3586.53</v>
          </cell>
          <cell r="O22">
            <v>3047.53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Depreciation &amp; Amortization</v>
          </cell>
          <cell r="C24">
            <v>211015.09</v>
          </cell>
          <cell r="D24">
            <v>211208.65</v>
          </cell>
          <cell r="E24">
            <v>191886.93</v>
          </cell>
          <cell r="F24">
            <v>191886.99</v>
          </cell>
          <cell r="G24">
            <v>191886.95</v>
          </cell>
          <cell r="H24">
            <v>191886.95</v>
          </cell>
          <cell r="I24">
            <v>191886.99</v>
          </cell>
          <cell r="J24">
            <v>191887</v>
          </cell>
          <cell r="K24">
            <v>62560.04</v>
          </cell>
          <cell r="L24">
            <v>62560.04</v>
          </cell>
          <cell r="M24">
            <v>62560.04</v>
          </cell>
          <cell r="N24">
            <v>476307.33</v>
          </cell>
          <cell r="O24">
            <v>62560.04</v>
          </cell>
        </row>
        <row r="25">
          <cell r="A25" t="str">
            <v>Change in Receivables</v>
          </cell>
          <cell r="C25">
            <v>25000</v>
          </cell>
          <cell r="D25">
            <v>10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hange in Inventory</v>
          </cell>
          <cell r="C26">
            <v>412320.42</v>
          </cell>
          <cell r="D26">
            <v>-47724.13</v>
          </cell>
          <cell r="E26">
            <v>320611.25</v>
          </cell>
          <cell r="F26">
            <v>-205243.58</v>
          </cell>
          <cell r="G26">
            <v>344922.43</v>
          </cell>
          <cell r="H26">
            <v>-72317.34</v>
          </cell>
          <cell r="I26">
            <v>100101.7</v>
          </cell>
          <cell r="J26">
            <v>70584.22</v>
          </cell>
          <cell r="K26">
            <v>-119944.15</v>
          </cell>
          <cell r="L26">
            <v>-174876.4</v>
          </cell>
          <cell r="M26">
            <v>-5325.68</v>
          </cell>
          <cell r="N26">
            <v>230161.8</v>
          </cell>
          <cell r="O26">
            <v>59898.47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072.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067</v>
          </cell>
          <cell r="M28">
            <v>0</v>
          </cell>
          <cell r="N28">
            <v>344.5</v>
          </cell>
          <cell r="O28">
            <v>172.25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ange in Accrued Liabilities</v>
          </cell>
          <cell r="C30">
            <v>22588.35</v>
          </cell>
          <cell r="D30">
            <v>66451.240000000005</v>
          </cell>
          <cell r="E30">
            <v>196433.43</v>
          </cell>
          <cell r="F30">
            <v>168474.74</v>
          </cell>
          <cell r="G30">
            <v>113726.89</v>
          </cell>
          <cell r="H30">
            <v>184259.96</v>
          </cell>
          <cell r="I30">
            <v>187325.03</v>
          </cell>
          <cell r="J30">
            <v>-319174.71999999997</v>
          </cell>
          <cell r="K30">
            <v>116388.78</v>
          </cell>
          <cell r="L30">
            <v>114949.75999999999</v>
          </cell>
          <cell r="M30">
            <v>36630.5</v>
          </cell>
          <cell r="N30">
            <v>42699.74</v>
          </cell>
          <cell r="O30">
            <v>90309.51</v>
          </cell>
        </row>
        <row r="31">
          <cell r="A31" t="str">
            <v>Change in Net cash provided by Operating actvities</v>
          </cell>
          <cell r="C31">
            <v>-54777.87</v>
          </cell>
          <cell r="D31">
            <v>-8540.9500000000007</v>
          </cell>
          <cell r="E31">
            <v>69899.37</v>
          </cell>
          <cell r="F31">
            <v>-19733.43</v>
          </cell>
          <cell r="G31">
            <v>-55335.86</v>
          </cell>
          <cell r="H31">
            <v>27302.15</v>
          </cell>
          <cell r="I31">
            <v>-218558.13</v>
          </cell>
          <cell r="J31">
            <v>-598028.13</v>
          </cell>
          <cell r="K31">
            <v>55858.26</v>
          </cell>
          <cell r="L31">
            <v>-34911.730000000003</v>
          </cell>
          <cell r="M31">
            <v>-215793.12</v>
          </cell>
          <cell r="N31">
            <v>-127803.36</v>
          </cell>
          <cell r="O31">
            <v>-45075.23</v>
          </cell>
        </row>
        <row r="32">
          <cell r="A32" t="str">
            <v>Change in Purchase of PP&amp;E and Intangibles</v>
          </cell>
          <cell r="C32">
            <v>-8418.5</v>
          </cell>
          <cell r="D32">
            <v>-8611.7900000000009</v>
          </cell>
          <cell r="E32">
            <v>-8179.22</v>
          </cell>
          <cell r="F32">
            <v>-8179.28</v>
          </cell>
          <cell r="G32">
            <v>-8179.24</v>
          </cell>
          <cell r="H32">
            <v>-8179.24</v>
          </cell>
          <cell r="I32">
            <v>-8179.28</v>
          </cell>
          <cell r="J32">
            <v>-8179.2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-8418.5</v>
          </cell>
          <cell r="D33">
            <v>-8611.7900000000009</v>
          </cell>
          <cell r="E33">
            <v>-8179.22</v>
          </cell>
          <cell r="F33">
            <v>-8179.28</v>
          </cell>
          <cell r="G33">
            <v>-8179.24</v>
          </cell>
          <cell r="H33">
            <v>-8179.24</v>
          </cell>
          <cell r="I33">
            <v>-8179.28</v>
          </cell>
          <cell r="J33">
            <v>-8179.2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40575.980000000003</v>
          </cell>
          <cell r="D34">
            <v>0</v>
          </cell>
          <cell r="E34">
            <v>518.41</v>
          </cell>
          <cell r="F34">
            <v>65.58</v>
          </cell>
          <cell r="G34">
            <v>20511.8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hange in Distributions</v>
          </cell>
          <cell r="C35">
            <v>4915090.71</v>
          </cell>
          <cell r="D35">
            <v>-1304491.25</v>
          </cell>
          <cell r="E35">
            <v>1275508.57</v>
          </cell>
          <cell r="F35">
            <v>721611.87</v>
          </cell>
          <cell r="G35">
            <v>-5478183.21</v>
          </cell>
          <cell r="H35">
            <v>-19122.68</v>
          </cell>
          <cell r="I35">
            <v>226737.81</v>
          </cell>
          <cell r="J35">
            <v>606207.71</v>
          </cell>
          <cell r="K35">
            <v>-55858.76</v>
          </cell>
          <cell r="L35">
            <v>34911.410000000003</v>
          </cell>
          <cell r="M35">
            <v>215792.94</v>
          </cell>
          <cell r="N35">
            <v>127803.71</v>
          </cell>
          <cell r="O35">
            <v>45074.79</v>
          </cell>
        </row>
        <row r="36">
          <cell r="A36" t="str">
            <v>Change in Net cash used in financing activitity</v>
          </cell>
          <cell r="C36">
            <v>4874514.7300000004</v>
          </cell>
          <cell r="D36">
            <v>-1304491.25</v>
          </cell>
          <cell r="E36">
            <v>1276026.98</v>
          </cell>
          <cell r="F36">
            <v>721677.45</v>
          </cell>
          <cell r="G36">
            <v>-5457671.3300000001</v>
          </cell>
          <cell r="H36">
            <v>-19122.68</v>
          </cell>
          <cell r="I36">
            <v>226737.81</v>
          </cell>
          <cell r="J36">
            <v>606207.71</v>
          </cell>
          <cell r="K36">
            <v>-55858.76</v>
          </cell>
          <cell r="L36">
            <v>34911.410000000003</v>
          </cell>
          <cell r="M36">
            <v>215792.94</v>
          </cell>
          <cell r="N36">
            <v>127803.71</v>
          </cell>
          <cell r="O36">
            <v>45074.79</v>
          </cell>
        </row>
        <row r="37">
          <cell r="A37" t="str">
            <v>Net increase in cash</v>
          </cell>
          <cell r="C37">
            <v>4811318.3600000003</v>
          </cell>
          <cell r="D37">
            <v>-1321643.99</v>
          </cell>
          <cell r="E37">
            <v>1337747.1299999999</v>
          </cell>
          <cell r="F37">
            <v>693764.74</v>
          </cell>
          <cell r="G37">
            <v>-5521186.4299999997</v>
          </cell>
          <cell r="H37">
            <v>0.23</v>
          </cell>
          <cell r="I37">
            <v>0.4</v>
          </cell>
          <cell r="J37">
            <v>0.28999999999999998</v>
          </cell>
          <cell r="K37">
            <v>-0.5</v>
          </cell>
          <cell r="L37">
            <v>-0.32</v>
          </cell>
          <cell r="M37">
            <v>-0.18</v>
          </cell>
          <cell r="N37">
            <v>0.35</v>
          </cell>
          <cell r="O37">
            <v>-0.44</v>
          </cell>
        </row>
        <row r="38">
          <cell r="A38" t="str">
            <v>Cash, beginning of peri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4811318.3600000003</v>
          </cell>
          <cell r="D39">
            <v>-1321643.99</v>
          </cell>
          <cell r="E39">
            <v>1337747.1299999999</v>
          </cell>
          <cell r="F39">
            <v>693764.74</v>
          </cell>
          <cell r="G39">
            <v>-5521186.4299999997</v>
          </cell>
          <cell r="H39">
            <v>0.23</v>
          </cell>
          <cell r="I39">
            <v>0.4</v>
          </cell>
          <cell r="J39">
            <v>0.28999999999999998</v>
          </cell>
          <cell r="K39">
            <v>-0.5</v>
          </cell>
          <cell r="L39">
            <v>-0.32</v>
          </cell>
          <cell r="M39">
            <v>-0.18</v>
          </cell>
          <cell r="N39">
            <v>0.35</v>
          </cell>
          <cell r="O39">
            <v>-0.44</v>
          </cell>
        </row>
        <row r="40">
          <cell r="A40" t="str">
            <v>Change in Accounts Pay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5331.4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>
            <v>339016.35</v>
          </cell>
          <cell r="D42">
            <v>405467.59</v>
          </cell>
          <cell r="E42">
            <v>601901.02</v>
          </cell>
          <cell r="F42">
            <v>770375.76</v>
          </cell>
          <cell r="G42">
            <v>884102.65</v>
          </cell>
          <cell r="H42">
            <v>1068362.6100000001</v>
          </cell>
          <cell r="I42">
            <v>1255687.6399999999</v>
          </cell>
          <cell r="J42">
            <v>936512.92</v>
          </cell>
          <cell r="K42">
            <v>1052901.7</v>
          </cell>
          <cell r="L42">
            <v>1167851.46</v>
          </cell>
          <cell r="M42">
            <v>1204481.96</v>
          </cell>
          <cell r="N42">
            <v>1247181.7</v>
          </cell>
          <cell r="O42">
            <v>1337491.21</v>
          </cell>
        </row>
        <row r="43">
          <cell r="A43" t="str">
            <v>Difference</v>
          </cell>
          <cell r="C43">
            <v>4811318.3600000003</v>
          </cell>
          <cell r="D43">
            <v>-1321643.99</v>
          </cell>
          <cell r="E43">
            <v>1337747.1299999999</v>
          </cell>
          <cell r="F43">
            <v>693764.74</v>
          </cell>
          <cell r="G43">
            <v>-5521186.4299999997</v>
          </cell>
          <cell r="H43">
            <v>0.23</v>
          </cell>
          <cell r="I43">
            <v>0.4</v>
          </cell>
          <cell r="J43">
            <v>0.28999999999999998</v>
          </cell>
          <cell r="K43">
            <v>-0.5</v>
          </cell>
          <cell r="L43">
            <v>-0.32</v>
          </cell>
          <cell r="M43">
            <v>-0.18</v>
          </cell>
          <cell r="N43">
            <v>0.35</v>
          </cell>
          <cell r="O43">
            <v>-0.44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epaid expenses</v>
          </cell>
          <cell r="C45">
            <v>4072.3</v>
          </cell>
          <cell r="D45">
            <v>4072.3</v>
          </cell>
          <cell r="E45">
            <v>4072.3</v>
          </cell>
          <cell r="F45">
            <v>4072.3</v>
          </cell>
          <cell r="G45">
            <v>-0.4</v>
          </cell>
          <cell r="H45">
            <v>-0.4</v>
          </cell>
          <cell r="I45">
            <v>-0.4</v>
          </cell>
          <cell r="J45">
            <v>-0.4</v>
          </cell>
          <cell r="K45">
            <v>-0.4</v>
          </cell>
          <cell r="L45">
            <v>2066.6</v>
          </cell>
          <cell r="M45">
            <v>2066.6</v>
          </cell>
          <cell r="N45">
            <v>1722.1</v>
          </cell>
          <cell r="O45">
            <v>1549.85</v>
          </cell>
        </row>
        <row r="46">
          <cell r="A46" t="str">
            <v>Other current asse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Notes receivable</v>
          </cell>
          <cell r="C47">
            <v>100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-1383102.16</v>
          </cell>
          <cell r="D48">
            <v>-1335378.03</v>
          </cell>
          <cell r="E48">
            <v>-1655989.28</v>
          </cell>
          <cell r="F48">
            <v>-1450745.7</v>
          </cell>
          <cell r="G48">
            <v>-1795668.13</v>
          </cell>
          <cell r="H48">
            <v>-1723350.79</v>
          </cell>
          <cell r="I48">
            <v>-1823452.49</v>
          </cell>
          <cell r="J48">
            <v>-1894036.71</v>
          </cell>
          <cell r="K48">
            <v>-1774092.56</v>
          </cell>
          <cell r="L48">
            <v>-1599216.16</v>
          </cell>
          <cell r="M48">
            <v>-1593890.48</v>
          </cell>
          <cell r="N48">
            <v>-1824052.28</v>
          </cell>
          <cell r="O48">
            <v>-1883950.75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Other long term asse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Goodwill and intangibles, net</v>
          </cell>
          <cell r="C56">
            <v>34298516.5</v>
          </cell>
          <cell r="D56">
            <v>34298516.5</v>
          </cell>
          <cell r="E56">
            <v>34298516.5</v>
          </cell>
          <cell r="F56">
            <v>34298516.5</v>
          </cell>
          <cell r="G56">
            <v>34298516.5</v>
          </cell>
          <cell r="H56">
            <v>34298516.5</v>
          </cell>
          <cell r="I56">
            <v>34298516.5</v>
          </cell>
          <cell r="J56">
            <v>34298516.5</v>
          </cell>
          <cell r="K56">
            <v>34298516.5</v>
          </cell>
          <cell r="L56">
            <v>34298516.5</v>
          </cell>
          <cell r="M56">
            <v>34298516.5</v>
          </cell>
          <cell r="N56">
            <v>33849556.659999996</v>
          </cell>
          <cell r="O56">
            <v>33849556.609999999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Accounts payable</v>
          </cell>
          <cell r="C59">
            <v>-15331.49</v>
          </cell>
          <cell r="D59">
            <v>-15331.49</v>
          </cell>
          <cell r="E59">
            <v>-15331.49</v>
          </cell>
          <cell r="F59">
            <v>-15331.4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L.T. liabili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ercompany debt</v>
          </cell>
          <cell r="C64">
            <v>-21097.58</v>
          </cell>
          <cell r="D64">
            <v>-21097.58</v>
          </cell>
          <cell r="E64">
            <v>-20579.169999999998</v>
          </cell>
          <cell r="F64">
            <v>-20513.59</v>
          </cell>
          <cell r="G64">
            <v>-1.71</v>
          </cell>
          <cell r="H64">
            <v>-1.71</v>
          </cell>
          <cell r="I64">
            <v>-1.71</v>
          </cell>
          <cell r="J64">
            <v>-1.71</v>
          </cell>
          <cell r="K64">
            <v>-1.71</v>
          </cell>
          <cell r="L64">
            <v>-1.71</v>
          </cell>
          <cell r="M64">
            <v>-1.71</v>
          </cell>
          <cell r="N64">
            <v>-1.71</v>
          </cell>
          <cell r="O64">
            <v>-1.71</v>
          </cell>
        </row>
        <row r="65">
          <cell r="A65" t="str">
            <v>Retained Earnings</v>
          </cell>
          <cell r="C65">
            <v>35491247.950000003</v>
          </cell>
          <cell r="D65">
            <v>34186756.700000003</v>
          </cell>
          <cell r="E65">
            <v>35462265.270000003</v>
          </cell>
          <cell r="F65">
            <v>36183877.140000001</v>
          </cell>
          <cell r="G65">
            <v>30705693.93</v>
          </cell>
          <cell r="H65">
            <v>30686571.25</v>
          </cell>
          <cell r="I65">
            <v>30913309.059999999</v>
          </cell>
          <cell r="J65">
            <v>31519516.77</v>
          </cell>
          <cell r="K65">
            <v>25943237.52</v>
          </cell>
          <cell r="L65">
            <v>25978148.93</v>
          </cell>
          <cell r="M65">
            <v>26193941.870000001</v>
          </cell>
          <cell r="N65">
            <v>26321745.579999998</v>
          </cell>
          <cell r="O65">
            <v>26366820.370000001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-2127059.7400000002</v>
          </cell>
          <cell r="D69">
            <v>-2465536.4500000002</v>
          </cell>
          <cell r="E69">
            <v>-3104568.69</v>
          </cell>
          <cell r="F69">
            <v>-3279420.27</v>
          </cell>
          <cell r="G69">
            <v>-4004696.59</v>
          </cell>
          <cell r="H69">
            <v>-4281224.01</v>
          </cell>
          <cell r="I69">
            <v>-4979095.8600000003</v>
          </cell>
          <cell r="J69">
            <v>-5520420.4900000002</v>
          </cell>
          <cell r="K69">
            <v>-3146.41</v>
          </cell>
          <cell r="L69">
            <v>-38624.54</v>
          </cell>
          <cell r="M69">
            <v>-348282.52</v>
          </cell>
          <cell r="N69">
            <v>-1225599.25</v>
          </cell>
          <cell r="O69">
            <v>-1483614.75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5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44737.89</v>
          </cell>
          <cell r="D3">
            <v>495725.34</v>
          </cell>
          <cell r="E3">
            <v>350718.68</v>
          </cell>
          <cell r="F3">
            <v>287240.09000000003</v>
          </cell>
          <cell r="G3">
            <v>116247.17</v>
          </cell>
          <cell r="H3">
            <v>508383.86</v>
          </cell>
          <cell r="I3">
            <v>158915.26</v>
          </cell>
          <cell r="J3">
            <v>516336.44</v>
          </cell>
          <cell r="K3">
            <v>426739.48</v>
          </cell>
          <cell r="L3">
            <v>499919.01</v>
          </cell>
          <cell r="M3">
            <v>462694.23</v>
          </cell>
          <cell r="N3">
            <v>352472.78</v>
          </cell>
          <cell r="O3">
            <v>623213.30000000005</v>
          </cell>
        </row>
        <row r="4">
          <cell r="A4" t="str">
            <v>Total Liabilities &amp; Equity</v>
          </cell>
          <cell r="C4">
            <v>9397943.6400000006</v>
          </cell>
          <cell r="D4">
            <v>9402969.9199999999</v>
          </cell>
          <cell r="E4">
            <v>9468705.8899999987</v>
          </cell>
          <cell r="F4">
            <v>9058363.6999999993</v>
          </cell>
          <cell r="G4">
            <v>10162562.660000002</v>
          </cell>
          <cell r="H4">
            <v>10507307.100000001</v>
          </cell>
          <cell r="I4">
            <v>10805073.209999999</v>
          </cell>
          <cell r="J4">
            <v>10092412.259999998</v>
          </cell>
          <cell r="K4">
            <v>9225895.5799999982</v>
          </cell>
          <cell r="L4">
            <v>9528144.7199999951</v>
          </cell>
          <cell r="M4">
            <v>9988742.5300000012</v>
          </cell>
          <cell r="N4">
            <v>10432391.369999997</v>
          </cell>
          <cell r="O4">
            <v>10887981.34</v>
          </cell>
        </row>
        <row r="5">
          <cell r="A5" t="str">
            <v>Total Long Term Liabilities</v>
          </cell>
          <cell r="C5">
            <v>-12071307.109999999</v>
          </cell>
          <cell r="D5">
            <v>-13704283.720000001</v>
          </cell>
          <cell r="E5">
            <v>-14305419.23</v>
          </cell>
          <cell r="F5">
            <v>-14873679.5</v>
          </cell>
          <cell r="G5">
            <v>-14873679.5</v>
          </cell>
          <cell r="H5">
            <v>-15921381.060000001</v>
          </cell>
          <cell r="I5">
            <v>-17219482.91</v>
          </cell>
          <cell r="J5">
            <v>-18471928.510000002</v>
          </cell>
          <cell r="K5">
            <v>-20727874.210000001</v>
          </cell>
          <cell r="L5">
            <v>-21614771.600000001</v>
          </cell>
          <cell r="M5">
            <v>-23438941.379999999</v>
          </cell>
          <cell r="N5">
            <v>-24028125.25</v>
          </cell>
          <cell r="O5">
            <v>-25807578.809999999</v>
          </cell>
        </row>
        <row r="6">
          <cell r="A6" t="str">
            <v>Total Equity</v>
          </cell>
          <cell r="C6">
            <v>17420446.07</v>
          </cell>
          <cell r="D6">
            <v>18225217.41</v>
          </cell>
          <cell r="E6">
            <v>19390755.09</v>
          </cell>
          <cell r="F6">
            <v>20054405.18</v>
          </cell>
          <cell r="G6">
            <v>21110250.350000001</v>
          </cell>
          <cell r="H6">
            <v>22773845.210000001</v>
          </cell>
          <cell r="I6">
            <v>24036790.469999999</v>
          </cell>
          <cell r="J6">
            <v>24885946.91</v>
          </cell>
          <cell r="K6">
            <v>26272267.48</v>
          </cell>
          <cell r="L6">
            <v>27996342.489999998</v>
          </cell>
          <cell r="M6">
            <v>29098755.219999999</v>
          </cell>
          <cell r="N6">
            <v>29830449.989999998</v>
          </cell>
          <cell r="O6">
            <v>30939949.289999999</v>
          </cell>
        </row>
        <row r="7">
          <cell r="A7" t="str">
            <v>Total Current Liabilities</v>
          </cell>
          <cell r="C7">
            <v>4048804.68</v>
          </cell>
          <cell r="D7">
            <v>4882036.2300000004</v>
          </cell>
          <cell r="E7">
            <v>4383370.03</v>
          </cell>
          <cell r="F7">
            <v>3877638.02</v>
          </cell>
          <cell r="G7">
            <v>3925991.81</v>
          </cell>
          <cell r="H7">
            <v>3654842.95</v>
          </cell>
          <cell r="I7">
            <v>3987765.65</v>
          </cell>
          <cell r="J7">
            <v>3678393.86</v>
          </cell>
          <cell r="K7">
            <v>3681502.31</v>
          </cell>
          <cell r="L7">
            <v>3146573.83</v>
          </cell>
          <cell r="M7">
            <v>4328928.6900000004</v>
          </cell>
          <cell r="N7">
            <v>4630066.63</v>
          </cell>
          <cell r="O7">
            <v>5755610.8599999994</v>
          </cell>
        </row>
        <row r="8">
          <cell r="A8" t="str">
            <v>Total Assets</v>
          </cell>
          <cell r="C8">
            <v>9397944.1199999992</v>
          </cell>
          <cell r="D8">
            <v>9402969.4199999999</v>
          </cell>
          <cell r="E8">
            <v>9468705.6099999994</v>
          </cell>
          <cell r="F8">
            <v>9058363.3100000005</v>
          </cell>
          <cell r="G8">
            <v>10162561.48</v>
          </cell>
          <cell r="H8">
            <v>10507306.430000002</v>
          </cell>
          <cell r="I8">
            <v>10805072.220000001</v>
          </cell>
          <cell r="J8">
            <v>10092412.66</v>
          </cell>
          <cell r="K8">
            <v>9225895.75</v>
          </cell>
          <cell r="L8">
            <v>9528145.3300000001</v>
          </cell>
          <cell r="M8">
            <v>9988742.3699999992</v>
          </cell>
          <cell r="N8">
            <v>10432392.060000001</v>
          </cell>
          <cell r="O8">
            <v>10887981.789999999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9397944.1199999992</v>
          </cell>
          <cell r="D11">
            <v>9402969.4199999999</v>
          </cell>
          <cell r="E11">
            <v>9468705.6099999994</v>
          </cell>
          <cell r="F11">
            <v>9058363.3100000005</v>
          </cell>
          <cell r="G11">
            <v>10162561.48</v>
          </cell>
          <cell r="H11">
            <v>10507306.430000002</v>
          </cell>
          <cell r="I11">
            <v>10805072.220000001</v>
          </cell>
          <cell r="J11">
            <v>10092412.66</v>
          </cell>
          <cell r="K11">
            <v>9225895.75</v>
          </cell>
          <cell r="L11">
            <v>9528145.3300000001</v>
          </cell>
          <cell r="M11">
            <v>9988742.3699999992</v>
          </cell>
          <cell r="N11">
            <v>10432392.060000001</v>
          </cell>
          <cell r="O11">
            <v>10887981.789999999</v>
          </cell>
        </row>
        <row r="12">
          <cell r="A12" t="str">
            <v>Revenue</v>
          </cell>
          <cell r="C12">
            <v>4472439.25</v>
          </cell>
          <cell r="D12">
            <v>5045984.7</v>
          </cell>
          <cell r="E12">
            <v>5904820.5</v>
          </cell>
          <cell r="F12">
            <v>4467090.29</v>
          </cell>
          <cell r="G12">
            <v>4168835.45</v>
          </cell>
          <cell r="H12">
            <v>5948847</v>
          </cell>
          <cell r="I12">
            <v>4635660.22</v>
          </cell>
          <cell r="J12">
            <v>4542818.12</v>
          </cell>
          <cell r="K12">
            <v>4837485.7699999996</v>
          </cell>
          <cell r="L12">
            <v>4740986</v>
          </cell>
          <cell r="M12">
            <v>5482832.2400000002</v>
          </cell>
          <cell r="N12">
            <v>5356871.8</v>
          </cell>
          <cell r="O12">
            <v>5555516.4699999997</v>
          </cell>
        </row>
        <row r="13">
          <cell r="A13" t="str">
            <v>Total Cost of Goods Sold</v>
          </cell>
          <cell r="C13">
            <v>4190386.69</v>
          </cell>
          <cell r="D13">
            <v>4511917.45</v>
          </cell>
          <cell r="E13">
            <v>5503099.6699999999</v>
          </cell>
          <cell r="F13">
            <v>4140591.77</v>
          </cell>
          <cell r="G13">
            <v>4021130.75</v>
          </cell>
          <cell r="H13">
            <v>5245710.59</v>
          </cell>
          <cell r="I13">
            <v>4234956.4000000004</v>
          </cell>
          <cell r="J13">
            <v>3970724.08</v>
          </cell>
          <cell r="K13">
            <v>4380606.3499999996</v>
          </cell>
          <cell r="L13">
            <v>4082498.65</v>
          </cell>
          <cell r="M13">
            <v>4573880.54</v>
          </cell>
          <cell r="N13">
            <v>4874208.2300000004</v>
          </cell>
          <cell r="O13">
            <v>4698688.25</v>
          </cell>
        </row>
        <row r="14">
          <cell r="A14" t="str">
            <v>Gross Profit</v>
          </cell>
          <cell r="C14">
            <v>282052.56</v>
          </cell>
          <cell r="D14">
            <v>534067.25</v>
          </cell>
          <cell r="E14">
            <v>401720.83</v>
          </cell>
          <cell r="F14">
            <v>326498.52</v>
          </cell>
          <cell r="G14">
            <v>147704.70000000001</v>
          </cell>
          <cell r="H14">
            <v>703136.41</v>
          </cell>
          <cell r="I14">
            <v>400703.81999999937</v>
          </cell>
          <cell r="J14">
            <v>572094.04</v>
          </cell>
          <cell r="K14">
            <v>456879.42</v>
          </cell>
          <cell r="L14">
            <v>658487.35</v>
          </cell>
          <cell r="M14">
            <v>908951.7</v>
          </cell>
          <cell r="N14">
            <v>482663.56999999937</v>
          </cell>
          <cell r="O14">
            <v>856828.22</v>
          </cell>
        </row>
        <row r="15">
          <cell r="A15" t="str">
            <v>Total S, G &amp; A</v>
          </cell>
          <cell r="C15">
            <v>37314.67</v>
          </cell>
          <cell r="D15">
            <v>38341.910000000003</v>
          </cell>
          <cell r="E15">
            <v>51002.15</v>
          </cell>
          <cell r="F15">
            <v>39258.43</v>
          </cell>
          <cell r="G15">
            <v>31457.53</v>
          </cell>
          <cell r="H15">
            <v>194752.55</v>
          </cell>
          <cell r="I15">
            <v>241788.56</v>
          </cell>
          <cell r="J15">
            <v>55757.599999999999</v>
          </cell>
          <cell r="K15">
            <v>30139.94</v>
          </cell>
          <cell r="L15">
            <v>158568.34</v>
          </cell>
          <cell r="M15">
            <v>446257.47</v>
          </cell>
          <cell r="N15">
            <v>130190.79</v>
          </cell>
          <cell r="O15">
            <v>233614.92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244737.89</v>
          </cell>
          <cell r="D17">
            <v>495725.34</v>
          </cell>
          <cell r="E17">
            <v>350718.68</v>
          </cell>
          <cell r="F17">
            <v>287240.09000000003</v>
          </cell>
          <cell r="G17">
            <v>116247.17</v>
          </cell>
          <cell r="H17">
            <v>508383.86</v>
          </cell>
          <cell r="I17">
            <v>158915.26</v>
          </cell>
          <cell r="J17">
            <v>516336.44</v>
          </cell>
          <cell r="K17">
            <v>426739.48</v>
          </cell>
          <cell r="L17">
            <v>499919.01</v>
          </cell>
          <cell r="M17">
            <v>462694.23</v>
          </cell>
          <cell r="N17">
            <v>352472.78</v>
          </cell>
          <cell r="O17">
            <v>623213.30000000005</v>
          </cell>
        </row>
        <row r="18">
          <cell r="A18" t="str">
            <v>Depreciation Expen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60.54</v>
          </cell>
        </row>
        <row r="22">
          <cell r="A22" t="str">
            <v>Real Estate Expense</v>
          </cell>
          <cell r="C22">
            <v>1860</v>
          </cell>
          <cell r="D22">
            <v>1860</v>
          </cell>
          <cell r="E22">
            <v>3093.22</v>
          </cell>
          <cell r="F22">
            <v>5168</v>
          </cell>
          <cell r="G22">
            <v>-1448</v>
          </cell>
          <cell r="H22">
            <v>1860</v>
          </cell>
          <cell r="I22">
            <v>1118</v>
          </cell>
          <cell r="J22">
            <v>1118</v>
          </cell>
          <cell r="K22">
            <v>1976.74</v>
          </cell>
          <cell r="L22">
            <v>2455.9</v>
          </cell>
          <cell r="M22">
            <v>1596.8</v>
          </cell>
          <cell r="N22">
            <v>2641.32</v>
          </cell>
          <cell r="O22">
            <v>2641.32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914731.69</v>
          </cell>
          <cell r="D25">
            <v>649785.69999999995</v>
          </cell>
          <cell r="E25">
            <v>121035.81</v>
          </cell>
          <cell r="F25">
            <v>329197.69</v>
          </cell>
          <cell r="G25">
            <v>-1159280.6000000001</v>
          </cell>
          <cell r="H25">
            <v>-158309.95000000001</v>
          </cell>
          <cell r="I25">
            <v>-400169.51</v>
          </cell>
          <cell r="J25">
            <v>461666.05</v>
          </cell>
          <cell r="K25">
            <v>1059996.67</v>
          </cell>
          <cell r="L25">
            <v>283193.21999999997</v>
          </cell>
          <cell r="M25">
            <v>-398922.77</v>
          </cell>
          <cell r="N25">
            <v>-284170.52</v>
          </cell>
          <cell r="O25">
            <v>-534678.47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211261</v>
          </cell>
          <cell r="D27">
            <v>-654811</v>
          </cell>
          <cell r="E27">
            <v>-186772</v>
          </cell>
          <cell r="F27">
            <v>81895</v>
          </cell>
          <cell r="G27">
            <v>56859</v>
          </cell>
          <cell r="H27">
            <v>-186435</v>
          </cell>
          <cell r="I27">
            <v>103026.49</v>
          </cell>
          <cell r="J27">
            <v>250993.51</v>
          </cell>
          <cell r="K27">
            <v>-191494.76</v>
          </cell>
          <cell r="L27">
            <v>-584992.80000000005</v>
          </cell>
          <cell r="M27">
            <v>-56624.27</v>
          </cell>
          <cell r="N27">
            <v>-158598.17000000001</v>
          </cell>
          <cell r="O27">
            <v>80588.740000000005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191061</v>
          </cell>
          <cell r="D29">
            <v>613404</v>
          </cell>
          <cell r="E29">
            <v>-395935</v>
          </cell>
          <cell r="F29">
            <v>61581</v>
          </cell>
          <cell r="G29">
            <v>417666</v>
          </cell>
          <cell r="H29">
            <v>-646572</v>
          </cell>
          <cell r="I29">
            <v>333282</v>
          </cell>
          <cell r="J29">
            <v>-255204</v>
          </cell>
          <cell r="K29">
            <v>-125906</v>
          </cell>
          <cell r="L29">
            <v>-208571</v>
          </cell>
          <cell r="M29">
            <v>883685</v>
          </cell>
          <cell r="N29">
            <v>-295486</v>
          </cell>
          <cell r="O29">
            <v>1007562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616986.13</v>
          </cell>
          <cell r="D31">
            <v>1323931.5900000001</v>
          </cell>
          <cell r="E31">
            <v>-213683.71</v>
          </cell>
          <cell r="F31">
            <v>191850.38</v>
          </cell>
          <cell r="G31">
            <v>-939597.21</v>
          </cell>
          <cell r="H31">
            <v>-107509.95</v>
          </cell>
          <cell r="I31">
            <v>194072.17</v>
          </cell>
          <cell r="J31">
            <v>919624.21</v>
          </cell>
          <cell r="K31">
            <v>1296364.8400000001</v>
          </cell>
          <cell r="L31">
            <v>-337259.05</v>
          </cell>
          <cell r="M31">
            <v>1184452.05</v>
          </cell>
          <cell r="N31">
            <v>209961.03</v>
          </cell>
          <cell r="O31">
            <v>1293167.8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100773.81</v>
          </cell>
          <cell r="D34">
            <v>-1632976.61</v>
          </cell>
          <cell r="E34">
            <v>-601135.51</v>
          </cell>
          <cell r="F34">
            <v>-568260.27</v>
          </cell>
          <cell r="G34">
            <v>0</v>
          </cell>
          <cell r="H34">
            <v>-1047701.56</v>
          </cell>
          <cell r="I34">
            <v>-1298101.8500000001</v>
          </cell>
          <cell r="J34">
            <v>-1252445.6000000001</v>
          </cell>
          <cell r="K34">
            <v>-2255945.7000000002</v>
          </cell>
          <cell r="L34">
            <v>-886897.39</v>
          </cell>
          <cell r="M34">
            <v>-1824169.78</v>
          </cell>
          <cell r="N34">
            <v>-589183.87</v>
          </cell>
          <cell r="O34">
            <v>-1779453.56</v>
          </cell>
        </row>
        <row r="35">
          <cell r="A35" t="str">
            <v>Change in Distributions</v>
          </cell>
          <cell r="C35">
            <v>717759</v>
          </cell>
          <cell r="D35">
            <v>309046</v>
          </cell>
          <cell r="E35">
            <v>814819</v>
          </cell>
          <cell r="F35">
            <v>376410</v>
          </cell>
          <cell r="G35">
            <v>939598</v>
          </cell>
          <cell r="H35">
            <v>1155211</v>
          </cell>
          <cell r="I35">
            <v>1104030</v>
          </cell>
          <cell r="J35">
            <v>332820</v>
          </cell>
          <cell r="K35">
            <v>959581.09</v>
          </cell>
          <cell r="L35">
            <v>1224156</v>
          </cell>
          <cell r="M35">
            <v>639718.5</v>
          </cell>
          <cell r="N35">
            <v>379221.99</v>
          </cell>
          <cell r="O35">
            <v>486286</v>
          </cell>
        </row>
        <row r="36">
          <cell r="A36" t="str">
            <v>Change in Net cash used in financing activitity</v>
          </cell>
          <cell r="C36">
            <v>616985.18999999994</v>
          </cell>
          <cell r="D36">
            <v>-1323930.6100000001</v>
          </cell>
          <cell r="E36">
            <v>213683.49</v>
          </cell>
          <cell r="F36">
            <v>-191850.27</v>
          </cell>
          <cell r="G36">
            <v>939598</v>
          </cell>
          <cell r="H36">
            <v>107509.44</v>
          </cell>
          <cell r="I36">
            <v>-194071.85</v>
          </cell>
          <cell r="J36">
            <v>-919625.6</v>
          </cell>
          <cell r="K36">
            <v>-1296364.6100000001</v>
          </cell>
          <cell r="L36">
            <v>337258.61</v>
          </cell>
          <cell r="M36">
            <v>-1184451.28</v>
          </cell>
          <cell r="N36">
            <v>-209961.88</v>
          </cell>
          <cell r="O36">
            <v>-1293167.56</v>
          </cell>
        </row>
        <row r="37">
          <cell r="A37" t="str">
            <v>Net increase in cash</v>
          </cell>
          <cell r="C37">
            <v>-0.94</v>
          </cell>
          <cell r="D37">
            <v>0.98</v>
          </cell>
          <cell r="E37">
            <v>-0.22</v>
          </cell>
          <cell r="F37">
            <v>0.11</v>
          </cell>
          <cell r="G37">
            <v>0.79</v>
          </cell>
          <cell r="H37">
            <v>-0.51</v>
          </cell>
          <cell r="I37">
            <v>0.32</v>
          </cell>
          <cell r="J37">
            <v>-1.39</v>
          </cell>
          <cell r="K37">
            <v>0.23</v>
          </cell>
          <cell r="L37">
            <v>-0.44</v>
          </cell>
          <cell r="M37">
            <v>0.77</v>
          </cell>
          <cell r="N37">
            <v>-0.85</v>
          </cell>
          <cell r="O37">
            <v>0.24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</row>
        <row r="39">
          <cell r="A39" t="str">
            <v>Cash, end of period</v>
          </cell>
          <cell r="C39">
            <v>-0.94</v>
          </cell>
          <cell r="D39">
            <v>0.98</v>
          </cell>
          <cell r="E39">
            <v>-0.22</v>
          </cell>
          <cell r="F39">
            <v>0.11</v>
          </cell>
          <cell r="G39">
            <v>0.79</v>
          </cell>
          <cell r="H39">
            <v>-0.51</v>
          </cell>
          <cell r="I39">
            <v>0.32</v>
          </cell>
          <cell r="J39">
            <v>-1.39</v>
          </cell>
          <cell r="K39">
            <v>0.23</v>
          </cell>
          <cell r="L39">
            <v>-0.44</v>
          </cell>
          <cell r="M39">
            <v>0.77</v>
          </cell>
          <cell r="N39">
            <v>-0.85</v>
          </cell>
          <cell r="O39">
            <v>0.24</v>
          </cell>
        </row>
        <row r="40">
          <cell r="A40" t="str">
            <v>Change in Accounts Payable</v>
          </cell>
          <cell r="C40">
            <v>73207.67</v>
          </cell>
          <cell r="D40">
            <v>219827.55</v>
          </cell>
          <cell r="E40">
            <v>-102731.2</v>
          </cell>
          <cell r="F40">
            <v>-567313.01</v>
          </cell>
          <cell r="G40">
            <v>-369312.21</v>
          </cell>
          <cell r="H40">
            <v>375423.14</v>
          </cell>
          <cell r="I40">
            <v>-359.3</v>
          </cell>
          <cell r="J40">
            <v>-54167.79</v>
          </cell>
          <cell r="K40">
            <v>129014.45</v>
          </cell>
          <cell r="L40">
            <v>-326357.48</v>
          </cell>
          <cell r="M40">
            <v>298669.86</v>
          </cell>
          <cell r="N40">
            <v>596623.93999999994</v>
          </cell>
          <cell r="O40">
            <v>117982.23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Difference</v>
          </cell>
          <cell r="C43">
            <v>-0.94</v>
          </cell>
          <cell r="D43">
            <v>0.98</v>
          </cell>
          <cell r="E43">
            <v>-0.22</v>
          </cell>
          <cell r="F43">
            <v>0.11</v>
          </cell>
          <cell r="G43">
            <v>0.79</v>
          </cell>
          <cell r="H43">
            <v>-0.51</v>
          </cell>
          <cell r="I43">
            <v>0.32</v>
          </cell>
          <cell r="J43">
            <v>-1.39</v>
          </cell>
          <cell r="K43">
            <v>0.23</v>
          </cell>
          <cell r="L43">
            <v>-0.44</v>
          </cell>
          <cell r="M43">
            <v>0.77</v>
          </cell>
          <cell r="N43">
            <v>-0.85</v>
          </cell>
          <cell r="O43">
            <v>0.24</v>
          </cell>
        </row>
        <row r="44">
          <cell r="A44" t="str">
            <v>Work in process</v>
          </cell>
          <cell r="C44">
            <v>972262</v>
          </cell>
          <cell r="D44">
            <v>1469258</v>
          </cell>
          <cell r="E44">
            <v>1248354</v>
          </cell>
          <cell r="F44">
            <v>1292518</v>
          </cell>
          <cell r="G44">
            <v>1628758</v>
          </cell>
          <cell r="H44">
            <v>1080011</v>
          </cell>
          <cell r="I44">
            <v>816117.89</v>
          </cell>
          <cell r="J44">
            <v>1158515</v>
          </cell>
          <cell r="K44">
            <v>970144.43</v>
          </cell>
          <cell r="L44">
            <v>885296.4</v>
          </cell>
          <cell r="M44">
            <v>1026945.2</v>
          </cell>
          <cell r="N44">
            <v>1463528</v>
          </cell>
          <cell r="O44">
            <v>1907615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495.28</v>
          </cell>
          <cell r="D46">
            <v>495.28</v>
          </cell>
          <cell r="E46">
            <v>495.28</v>
          </cell>
          <cell r="F46">
            <v>1245.67</v>
          </cell>
          <cell r="G46">
            <v>3022.24</v>
          </cell>
          <cell r="H46">
            <v>3022.24</v>
          </cell>
          <cell r="I46">
            <v>3645.01</v>
          </cell>
          <cell r="J46">
            <v>3645.01</v>
          </cell>
          <cell r="K46">
            <v>5630.01</v>
          </cell>
          <cell r="L46">
            <v>6080.01</v>
          </cell>
          <cell r="M46">
            <v>11130.01</v>
          </cell>
          <cell r="N46">
            <v>12011.01</v>
          </cell>
          <cell r="O46">
            <v>13511.0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</row>
        <row r="50">
          <cell r="A50" t="str">
            <v>Accounts Receivable, net</v>
          </cell>
          <cell r="C50">
            <v>7370989.8399999999</v>
          </cell>
          <cell r="D50">
            <v>6721204.1399999997</v>
          </cell>
          <cell r="E50">
            <v>6600168.3300000001</v>
          </cell>
          <cell r="F50">
            <v>6270970.6399999997</v>
          </cell>
          <cell r="G50">
            <v>7430251.2400000002</v>
          </cell>
          <cell r="H50">
            <v>7588561.1900000004</v>
          </cell>
          <cell r="I50">
            <v>7988730.7000000002</v>
          </cell>
          <cell r="J50">
            <v>7527064.6500000004</v>
          </cell>
          <cell r="K50">
            <v>6467067.9800000004</v>
          </cell>
          <cell r="L50">
            <v>6183874.7599999998</v>
          </cell>
          <cell r="M50">
            <v>6582797.5300000003</v>
          </cell>
          <cell r="N50">
            <v>6866968.0499999998</v>
          </cell>
          <cell r="O50">
            <v>7401646.5199999996</v>
          </cell>
        </row>
        <row r="51">
          <cell r="A51" t="str">
            <v>Costs in excess of billings</v>
          </cell>
          <cell r="C51">
            <v>1054197</v>
          </cell>
          <cell r="D51">
            <v>1212012</v>
          </cell>
          <cell r="E51">
            <v>1619688</v>
          </cell>
          <cell r="F51">
            <v>1493629</v>
          </cell>
          <cell r="G51">
            <v>1100530</v>
          </cell>
          <cell r="H51">
            <v>1835712</v>
          </cell>
          <cell r="I51">
            <v>1996578.62</v>
          </cell>
          <cell r="J51">
            <v>1403188</v>
          </cell>
          <cell r="K51">
            <v>1783053.33</v>
          </cell>
          <cell r="L51">
            <v>2452894.16</v>
          </cell>
          <cell r="M51">
            <v>2367869.63</v>
          </cell>
          <cell r="N51">
            <v>2089885</v>
          </cell>
          <cell r="O51">
            <v>1565209.26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1128713</v>
          </cell>
          <cell r="D58">
            <v>1742117</v>
          </cell>
          <cell r="E58">
            <v>1346182</v>
          </cell>
          <cell r="F58">
            <v>1407763</v>
          </cell>
          <cell r="G58">
            <v>1825429</v>
          </cell>
          <cell r="H58">
            <v>1178857</v>
          </cell>
          <cell r="I58">
            <v>1512139</v>
          </cell>
          <cell r="J58">
            <v>1256935</v>
          </cell>
          <cell r="K58">
            <v>1131029</v>
          </cell>
          <cell r="L58">
            <v>922458</v>
          </cell>
          <cell r="M58">
            <v>1806143</v>
          </cell>
          <cell r="N58">
            <v>1510657</v>
          </cell>
          <cell r="O58">
            <v>2518219</v>
          </cell>
        </row>
        <row r="59">
          <cell r="A59" t="str">
            <v>Accounts payable</v>
          </cell>
          <cell r="C59">
            <v>2920091.68</v>
          </cell>
          <cell r="D59">
            <v>3139919.23</v>
          </cell>
          <cell r="E59">
            <v>3037188.03</v>
          </cell>
          <cell r="F59">
            <v>2469875.02</v>
          </cell>
          <cell r="G59">
            <v>2100562.81</v>
          </cell>
          <cell r="H59">
            <v>2475985.9500000002</v>
          </cell>
          <cell r="I59">
            <v>2475626.65</v>
          </cell>
          <cell r="J59">
            <v>2421458.86</v>
          </cell>
          <cell r="K59">
            <v>2550473.31</v>
          </cell>
          <cell r="L59">
            <v>2224115.83</v>
          </cell>
          <cell r="M59">
            <v>2522785.69</v>
          </cell>
          <cell r="N59">
            <v>3119409.63</v>
          </cell>
          <cell r="O59">
            <v>3237391.86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-750.39</v>
          </cell>
          <cell r="G60">
            <v>-1776.57</v>
          </cell>
          <cell r="H60">
            <v>0</v>
          </cell>
          <cell r="I60">
            <v>-622.77</v>
          </cell>
          <cell r="J60">
            <v>0</v>
          </cell>
          <cell r="K60">
            <v>-1985</v>
          </cell>
          <cell r="L60">
            <v>-450</v>
          </cell>
          <cell r="M60">
            <v>-5050</v>
          </cell>
          <cell r="N60">
            <v>-881</v>
          </cell>
          <cell r="O60">
            <v>-150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12071307.109999999</v>
          </cell>
          <cell r="D64">
            <v>-13704283.720000001</v>
          </cell>
          <cell r="E64">
            <v>-14305419.23</v>
          </cell>
          <cell r="F64">
            <v>-14873679.5</v>
          </cell>
          <cell r="G64">
            <v>-14873679.5</v>
          </cell>
          <cell r="H64">
            <v>-15921381.060000001</v>
          </cell>
          <cell r="I64">
            <v>-17219482.91</v>
          </cell>
          <cell r="J64">
            <v>-18471928.510000002</v>
          </cell>
          <cell r="K64">
            <v>-20727874.210000001</v>
          </cell>
          <cell r="L64">
            <v>-21614771.600000001</v>
          </cell>
          <cell r="M64">
            <v>-23438941.379999999</v>
          </cell>
          <cell r="N64">
            <v>-24028125.25</v>
          </cell>
          <cell r="O64">
            <v>-25807578.809999999</v>
          </cell>
        </row>
        <row r="65">
          <cell r="A65" t="str">
            <v>Retained Earnings</v>
          </cell>
          <cell r="C65">
            <v>17167000</v>
          </cell>
          <cell r="D65">
            <v>17476046</v>
          </cell>
          <cell r="E65">
            <v>18290865</v>
          </cell>
          <cell r="F65">
            <v>18667275</v>
          </cell>
          <cell r="G65">
            <v>19606873</v>
          </cell>
          <cell r="H65">
            <v>20762084</v>
          </cell>
          <cell r="I65">
            <v>21866114</v>
          </cell>
          <cell r="J65">
            <v>22198934</v>
          </cell>
          <cell r="K65">
            <v>25845528</v>
          </cell>
          <cell r="L65">
            <v>27069684</v>
          </cell>
          <cell r="M65">
            <v>27709402.5</v>
          </cell>
          <cell r="N65">
            <v>28088624.489999998</v>
          </cell>
          <cell r="O65">
            <v>28574910.489999998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253446.07</v>
          </cell>
          <cell r="D69">
            <v>749171.41</v>
          </cell>
          <cell r="E69">
            <v>1099890.0900000001</v>
          </cell>
          <cell r="F69">
            <v>1387130.18</v>
          </cell>
          <cell r="G69">
            <v>1503377.35</v>
          </cell>
          <cell r="H69">
            <v>2011761.21</v>
          </cell>
          <cell r="I69">
            <v>2170676.4700000002</v>
          </cell>
          <cell r="J69">
            <v>2687012.91</v>
          </cell>
          <cell r="K69">
            <v>426739.48</v>
          </cell>
          <cell r="L69">
            <v>926658.49</v>
          </cell>
          <cell r="M69">
            <v>1389352.72</v>
          </cell>
          <cell r="N69">
            <v>1741825.5</v>
          </cell>
          <cell r="O69">
            <v>2365038.7999999998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6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389405.64</v>
          </cell>
          <cell r="D3">
            <v>590578.81999999995</v>
          </cell>
          <cell r="E3">
            <v>807271.27</v>
          </cell>
          <cell r="F3">
            <v>1083781.1100000001</v>
          </cell>
          <cell r="G3">
            <v>498108.06</v>
          </cell>
          <cell r="H3">
            <v>735031.61</v>
          </cell>
          <cell r="I3">
            <v>516418.59</v>
          </cell>
          <cell r="J3">
            <v>1446941.3</v>
          </cell>
          <cell r="K3">
            <v>1413719.71</v>
          </cell>
          <cell r="L3">
            <v>1608011.83</v>
          </cell>
          <cell r="M3">
            <v>1044185.26</v>
          </cell>
          <cell r="N3">
            <v>858047.86</v>
          </cell>
          <cell r="O3">
            <v>1310442.53</v>
          </cell>
        </row>
        <row r="4">
          <cell r="A4" t="str">
            <v>Total Liabilities &amp; Equity</v>
          </cell>
          <cell r="C4">
            <v>13761716.93</v>
          </cell>
          <cell r="D4">
            <v>13521832.049999999</v>
          </cell>
          <cell r="E4">
            <v>14270105.009999998</v>
          </cell>
          <cell r="F4">
            <v>13056998.450000003</v>
          </cell>
          <cell r="G4">
            <v>11451856.66</v>
          </cell>
          <cell r="H4">
            <v>12988134.23</v>
          </cell>
          <cell r="I4">
            <v>13835618.710000001</v>
          </cell>
          <cell r="J4">
            <v>15121727.219999999</v>
          </cell>
          <cell r="K4">
            <v>15387767.460000001</v>
          </cell>
          <cell r="L4">
            <v>18608956.530000001</v>
          </cell>
          <cell r="M4">
            <v>19620287.079999994</v>
          </cell>
          <cell r="N4">
            <v>20749912.329999998</v>
          </cell>
          <cell r="O4">
            <v>16860212.98</v>
          </cell>
        </row>
        <row r="5">
          <cell r="A5" t="str">
            <v>Total Long Term Liabilities</v>
          </cell>
          <cell r="C5">
            <v>-13308492.119999999</v>
          </cell>
          <cell r="D5">
            <v>-15714971.57</v>
          </cell>
          <cell r="E5">
            <v>-16092841.41</v>
          </cell>
          <cell r="F5">
            <v>-18259841.789999999</v>
          </cell>
          <cell r="G5">
            <v>-18259841.789999999</v>
          </cell>
          <cell r="H5">
            <v>-19371375.859999999</v>
          </cell>
          <cell r="I5">
            <v>-20491662.859999999</v>
          </cell>
          <cell r="J5">
            <v>-20724716.850000001</v>
          </cell>
          <cell r="K5">
            <v>-22373775.280000001</v>
          </cell>
          <cell r="L5">
            <v>-22029128.629999999</v>
          </cell>
          <cell r="M5">
            <v>-24246588.010000002</v>
          </cell>
          <cell r="N5">
            <v>-25616867.600000001</v>
          </cell>
          <cell r="O5">
            <v>-31482472.960000001</v>
          </cell>
        </row>
        <row r="6">
          <cell r="A6" t="str">
            <v>Total Equity</v>
          </cell>
          <cell r="C6">
            <v>22962176.969999999</v>
          </cell>
          <cell r="D6">
            <v>23826835.789999999</v>
          </cell>
          <cell r="E6">
            <v>24960972.059999999</v>
          </cell>
          <cell r="F6">
            <v>26464066.170000002</v>
          </cell>
          <cell r="G6">
            <v>26884675.23</v>
          </cell>
          <cell r="H6">
            <v>28218148.84</v>
          </cell>
          <cell r="I6">
            <v>29317451.43</v>
          </cell>
          <cell r="J6">
            <v>31096120.73</v>
          </cell>
          <cell r="K6">
            <v>32741967.710000001</v>
          </cell>
          <cell r="L6">
            <v>35117203.539999999</v>
          </cell>
          <cell r="M6">
            <v>37124041.049999997</v>
          </cell>
          <cell r="N6">
            <v>38847860.25</v>
          </cell>
          <cell r="O6">
            <v>41285108.780000001</v>
          </cell>
        </row>
        <row r="7">
          <cell r="A7" t="str">
            <v>Total Current Liabilities</v>
          </cell>
          <cell r="C7">
            <v>4108032.08</v>
          </cell>
          <cell r="D7">
            <v>5409967.8300000001</v>
          </cell>
          <cell r="E7">
            <v>5401974.3600000003</v>
          </cell>
          <cell r="F7">
            <v>4852774.07</v>
          </cell>
          <cell r="G7">
            <v>2827023.22</v>
          </cell>
          <cell r="H7">
            <v>4141361.25</v>
          </cell>
          <cell r="I7">
            <v>5009830.1399999997</v>
          </cell>
          <cell r="J7">
            <v>4750323.34</v>
          </cell>
          <cell r="K7">
            <v>5019575.03</v>
          </cell>
          <cell r="L7">
            <v>5520881.6200000001</v>
          </cell>
          <cell r="M7">
            <v>6742834.04</v>
          </cell>
          <cell r="N7">
            <v>7518919.6799999997</v>
          </cell>
          <cell r="O7">
            <v>7057577.1600000001</v>
          </cell>
        </row>
        <row r="8">
          <cell r="A8" t="str">
            <v>Total Assets</v>
          </cell>
          <cell r="C8">
            <v>13761716.5</v>
          </cell>
          <cell r="D8">
            <v>13521831.85</v>
          </cell>
          <cell r="E8">
            <v>14270105.98</v>
          </cell>
          <cell r="F8">
            <v>13056999.23</v>
          </cell>
          <cell r="G8">
            <v>11451856.83</v>
          </cell>
          <cell r="H8">
            <v>12988134.749999998</v>
          </cell>
          <cell r="I8">
            <v>13835618.33</v>
          </cell>
          <cell r="J8">
            <v>15121727.209999999</v>
          </cell>
          <cell r="K8">
            <v>15387767.439999999</v>
          </cell>
          <cell r="L8">
            <v>18608956.150000002</v>
          </cell>
          <cell r="M8">
            <v>19620287.220000003</v>
          </cell>
          <cell r="N8">
            <v>20749912.580000002</v>
          </cell>
          <cell r="O8">
            <v>16860212.850000001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30</v>
          </cell>
          <cell r="M9">
            <v>130</v>
          </cell>
          <cell r="N9">
            <v>13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13761716.5</v>
          </cell>
          <cell r="D11">
            <v>13521831.85</v>
          </cell>
          <cell r="E11">
            <v>14270105.98</v>
          </cell>
          <cell r="F11">
            <v>13056999.23</v>
          </cell>
          <cell r="G11">
            <v>11451856.83</v>
          </cell>
          <cell r="H11">
            <v>12988134.749999998</v>
          </cell>
          <cell r="I11">
            <v>13835618.33</v>
          </cell>
          <cell r="J11">
            <v>15121727.209999999</v>
          </cell>
          <cell r="K11">
            <v>15387767.439999999</v>
          </cell>
          <cell r="L11">
            <v>18608826.150000002</v>
          </cell>
          <cell r="M11">
            <v>19620157.220000003</v>
          </cell>
          <cell r="N11">
            <v>20749782.580000002</v>
          </cell>
          <cell r="O11">
            <v>16860212.850000001</v>
          </cell>
        </row>
        <row r="12">
          <cell r="A12" t="str">
            <v>Revenue</v>
          </cell>
          <cell r="C12">
            <v>5761049.3399999999</v>
          </cell>
          <cell r="D12">
            <v>5839986.9299999997</v>
          </cell>
          <cell r="E12">
            <v>8024440.75</v>
          </cell>
          <cell r="F12">
            <v>6955841.9100000001</v>
          </cell>
          <cell r="G12">
            <v>3857879.52</v>
          </cell>
          <cell r="H12">
            <v>7246922.3700000001</v>
          </cell>
          <cell r="I12">
            <v>6662720.1799999997</v>
          </cell>
          <cell r="J12">
            <v>7855433.3300000001</v>
          </cell>
          <cell r="K12">
            <v>8010374.71</v>
          </cell>
          <cell r="L12">
            <v>8918815.0500000007</v>
          </cell>
          <cell r="M12">
            <v>9453155.2899999991</v>
          </cell>
          <cell r="N12">
            <v>8693392.9600000009</v>
          </cell>
          <cell r="O12">
            <v>8430141.1199999992</v>
          </cell>
        </row>
        <row r="13">
          <cell r="A13" t="str">
            <v>Total Cost of Goods Sold</v>
          </cell>
          <cell r="C13">
            <v>5345239.32</v>
          </cell>
          <cell r="D13">
            <v>5201701.45</v>
          </cell>
          <cell r="E13">
            <v>7183183.5899999999</v>
          </cell>
          <cell r="F13">
            <v>5833578.8600000003</v>
          </cell>
          <cell r="G13">
            <v>3338516.91</v>
          </cell>
          <cell r="H13">
            <v>6299471.2000000002</v>
          </cell>
          <cell r="I13">
            <v>5826187.4000000004</v>
          </cell>
          <cell r="J13">
            <v>6339633.7800000003</v>
          </cell>
          <cell r="K13">
            <v>6521364</v>
          </cell>
          <cell r="L13">
            <v>6980302.2999999998</v>
          </cell>
          <cell r="M13">
            <v>7772939.4699999997</v>
          </cell>
          <cell r="N13">
            <v>7601174.2599999998</v>
          </cell>
          <cell r="O13">
            <v>6778337.25</v>
          </cell>
        </row>
        <row r="14">
          <cell r="A14" t="str">
            <v>Gross Profit</v>
          </cell>
          <cell r="C14">
            <v>415810.02</v>
          </cell>
          <cell r="D14">
            <v>638285.48</v>
          </cell>
          <cell r="E14">
            <v>841257.16</v>
          </cell>
          <cell r="F14">
            <v>1122263.05</v>
          </cell>
          <cell r="G14">
            <v>519362.61</v>
          </cell>
          <cell r="H14">
            <v>947451.17</v>
          </cell>
          <cell r="I14">
            <v>836532.77999999933</v>
          </cell>
          <cell r="J14">
            <v>1515799.55</v>
          </cell>
          <cell r="K14">
            <v>1489010.71</v>
          </cell>
          <cell r="L14">
            <v>1938512.75</v>
          </cell>
          <cell r="M14">
            <v>1680215.82</v>
          </cell>
          <cell r="N14">
            <v>1092218.7</v>
          </cell>
          <cell r="O14">
            <v>1651803.87</v>
          </cell>
        </row>
        <row r="15">
          <cell r="A15" t="str">
            <v>Total S, G &amp; A</v>
          </cell>
          <cell r="C15">
            <v>26404.38</v>
          </cell>
          <cell r="D15">
            <v>47706.66</v>
          </cell>
          <cell r="E15">
            <v>33985.89</v>
          </cell>
          <cell r="F15">
            <v>38481.94</v>
          </cell>
          <cell r="G15">
            <v>21254.55</v>
          </cell>
          <cell r="H15">
            <v>212419.56</v>
          </cell>
          <cell r="I15">
            <v>320114.19</v>
          </cell>
          <cell r="J15">
            <v>68858.25</v>
          </cell>
          <cell r="K15">
            <v>75291</v>
          </cell>
          <cell r="L15">
            <v>330500.92</v>
          </cell>
          <cell r="M15">
            <v>636030.56000000006</v>
          </cell>
          <cell r="N15">
            <v>234170.84</v>
          </cell>
          <cell r="O15">
            <v>341361.34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Intangible Amortization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A19" t="str">
            <v>Intangible Accum.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LT Equipmen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EBITA</v>
          </cell>
          <cell r="C21">
            <v>389405.64</v>
          </cell>
          <cell r="D21">
            <v>590578.81999999995</v>
          </cell>
          <cell r="E21">
            <v>807271.27</v>
          </cell>
          <cell r="F21">
            <v>1083781.1100000001</v>
          </cell>
          <cell r="G21">
            <v>498108.06</v>
          </cell>
          <cell r="H21">
            <v>735031.61</v>
          </cell>
          <cell r="I21">
            <v>516418.59</v>
          </cell>
          <cell r="J21">
            <v>1446941.3</v>
          </cell>
          <cell r="K21">
            <v>1413719.71</v>
          </cell>
          <cell r="L21">
            <v>1608011.83</v>
          </cell>
          <cell r="M21">
            <v>1044185.26</v>
          </cell>
          <cell r="N21">
            <v>858047.86</v>
          </cell>
          <cell r="O21">
            <v>1310442.53</v>
          </cell>
        </row>
        <row r="22">
          <cell r="A22" t="str">
            <v>Real Estate Expense</v>
          </cell>
          <cell r="C22">
            <v>2035.84</v>
          </cell>
          <cell r="D22">
            <v>2035.84</v>
          </cell>
          <cell r="E22">
            <v>1624.13</v>
          </cell>
          <cell r="F22">
            <v>1794.53</v>
          </cell>
          <cell r="G22">
            <v>1624.13</v>
          </cell>
          <cell r="H22">
            <v>1624.13</v>
          </cell>
          <cell r="I22">
            <v>2726.36</v>
          </cell>
          <cell r="J22">
            <v>-340.81</v>
          </cell>
          <cell r="K22">
            <v>5431.21</v>
          </cell>
          <cell r="L22">
            <v>3381.38</v>
          </cell>
          <cell r="M22">
            <v>1847.78</v>
          </cell>
          <cell r="N22">
            <v>3381.38</v>
          </cell>
          <cell r="O22">
            <v>2614.58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451658.81</v>
          </cell>
          <cell r="D25">
            <v>430439.66</v>
          </cell>
          <cell r="E25">
            <v>422699.85</v>
          </cell>
          <cell r="F25">
            <v>932056.45</v>
          </cell>
          <cell r="G25">
            <v>538002.05000000005</v>
          </cell>
          <cell r="H25">
            <v>-76048.92</v>
          </cell>
          <cell r="I25">
            <v>-8842.02</v>
          </cell>
          <cell r="J25">
            <v>-1977702.35</v>
          </cell>
          <cell r="K25">
            <v>921930.97</v>
          </cell>
          <cell r="L25">
            <v>-3248717.35</v>
          </cell>
          <cell r="M25">
            <v>506763.16</v>
          </cell>
          <cell r="N25">
            <v>-1532919.15</v>
          </cell>
          <cell r="O25">
            <v>2348141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468573</v>
          </cell>
          <cell r="D27">
            <v>-190063</v>
          </cell>
          <cell r="E27">
            <v>-1167748</v>
          </cell>
          <cell r="F27">
            <v>281447</v>
          </cell>
          <cell r="G27">
            <v>1069770</v>
          </cell>
          <cell r="H27">
            <v>-1458329</v>
          </cell>
          <cell r="I27">
            <v>-837564.47</v>
          </cell>
          <cell r="J27">
            <v>691593.47</v>
          </cell>
          <cell r="K27">
            <v>-1181171.2</v>
          </cell>
          <cell r="L27">
            <v>28158.639999999999</v>
          </cell>
          <cell r="M27">
            <v>-1516394.23</v>
          </cell>
          <cell r="N27">
            <v>407714.79</v>
          </cell>
          <cell r="O27">
            <v>1541428.73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-255910</v>
          </cell>
          <cell r="D29">
            <v>595896</v>
          </cell>
          <cell r="E29">
            <v>-428531</v>
          </cell>
          <cell r="F29">
            <v>-58683</v>
          </cell>
          <cell r="G29">
            <v>142746</v>
          </cell>
          <cell r="H29">
            <v>-287164</v>
          </cell>
          <cell r="I29">
            <v>405359</v>
          </cell>
          <cell r="J29">
            <v>-169707</v>
          </cell>
          <cell r="K29">
            <v>61242</v>
          </cell>
          <cell r="L29">
            <v>142649</v>
          </cell>
          <cell r="M29">
            <v>838599</v>
          </cell>
          <cell r="N29">
            <v>185736</v>
          </cell>
          <cell r="O29">
            <v>601278.65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917703.17</v>
          </cell>
          <cell r="D31">
            <v>2132399.2200000002</v>
          </cell>
          <cell r="E31">
            <v>51003.67</v>
          </cell>
          <cell r="F31">
            <v>1747687.57</v>
          </cell>
          <cell r="G31">
            <v>77499.61</v>
          </cell>
          <cell r="H31">
            <v>513091.72</v>
          </cell>
          <cell r="I31">
            <v>537403.9</v>
          </cell>
          <cell r="J31">
            <v>-98674.38</v>
          </cell>
          <cell r="K31">
            <v>1416931.17</v>
          </cell>
          <cell r="L31">
            <v>-1111870.29</v>
          </cell>
          <cell r="M31">
            <v>1254806.6100000001</v>
          </cell>
          <cell r="N31">
            <v>504508.14</v>
          </cell>
          <cell r="O31">
            <v>4738799.7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558404.68999999994</v>
          </cell>
          <cell r="D34">
            <v>-2406479.4500000002</v>
          </cell>
          <cell r="E34">
            <v>-377869.84</v>
          </cell>
          <cell r="F34">
            <v>-2167000.38</v>
          </cell>
          <cell r="G34">
            <v>0</v>
          </cell>
          <cell r="H34">
            <v>-1111534.07</v>
          </cell>
          <cell r="I34">
            <v>-1120287</v>
          </cell>
          <cell r="J34">
            <v>-233053.99</v>
          </cell>
          <cell r="K34">
            <v>-1649058.43</v>
          </cell>
          <cell r="L34">
            <v>344646.65</v>
          </cell>
          <cell r="M34">
            <v>-2217459.38</v>
          </cell>
          <cell r="N34">
            <v>-1370279.59</v>
          </cell>
          <cell r="O34">
            <v>-5865605.3600000003</v>
          </cell>
        </row>
        <row r="35">
          <cell r="A35" t="str">
            <v>Change in Distributions</v>
          </cell>
          <cell r="C35">
            <v>359299</v>
          </cell>
          <cell r="D35">
            <v>274080</v>
          </cell>
          <cell r="E35">
            <v>326865</v>
          </cell>
          <cell r="F35">
            <v>419313</v>
          </cell>
          <cell r="G35">
            <v>-77499</v>
          </cell>
          <cell r="H35">
            <v>598442</v>
          </cell>
          <cell r="I35">
            <v>582884</v>
          </cell>
          <cell r="J35">
            <v>331728</v>
          </cell>
          <cell r="K35">
            <v>232127.27</v>
          </cell>
          <cell r="L35">
            <v>767224</v>
          </cell>
          <cell r="M35">
            <v>962652.25</v>
          </cell>
          <cell r="N35">
            <v>865771.34</v>
          </cell>
          <cell r="O35">
            <v>1126806</v>
          </cell>
        </row>
        <row r="36">
          <cell r="A36" t="str">
            <v>Change in Net cash used in financing activitity</v>
          </cell>
          <cell r="C36">
            <v>917703.69</v>
          </cell>
          <cell r="D36">
            <v>-2132399.4500000002</v>
          </cell>
          <cell r="E36">
            <v>-51004.84</v>
          </cell>
          <cell r="F36">
            <v>-1747687.38</v>
          </cell>
          <cell r="G36">
            <v>-77499</v>
          </cell>
          <cell r="H36">
            <v>-513092.07</v>
          </cell>
          <cell r="I36">
            <v>-537403</v>
          </cell>
          <cell r="J36">
            <v>98674.01</v>
          </cell>
          <cell r="K36">
            <v>-1416931.16</v>
          </cell>
          <cell r="L36">
            <v>1111870.6499999999</v>
          </cell>
          <cell r="M36">
            <v>-1254807.1299999999</v>
          </cell>
          <cell r="N36">
            <v>-504508.25</v>
          </cell>
          <cell r="O36">
            <v>-4738799.3600000003</v>
          </cell>
        </row>
        <row r="37">
          <cell r="A37" t="str">
            <v>Net increase in cash</v>
          </cell>
          <cell r="C37">
            <v>0.52</v>
          </cell>
          <cell r="D37">
            <v>-0.23</v>
          </cell>
          <cell r="E37">
            <v>-1.17</v>
          </cell>
          <cell r="F37">
            <v>0.19</v>
          </cell>
          <cell r="G37">
            <v>0.61</v>
          </cell>
          <cell r="H37">
            <v>-0.35</v>
          </cell>
          <cell r="I37">
            <v>0.9</v>
          </cell>
          <cell r="J37">
            <v>-0.37</v>
          </cell>
          <cell r="K37">
            <v>0.01</v>
          </cell>
          <cell r="L37">
            <v>0.36</v>
          </cell>
          <cell r="M37">
            <v>-0.52</v>
          </cell>
          <cell r="N37">
            <v>-0.11</v>
          </cell>
          <cell r="O37">
            <v>0.38</v>
          </cell>
        </row>
        <row r="38">
          <cell r="A38" t="str">
            <v>Cash, beginning of peri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0.52</v>
          </cell>
          <cell r="D39">
            <v>-0.23</v>
          </cell>
          <cell r="E39">
            <v>-1.17</v>
          </cell>
          <cell r="F39">
            <v>0.19</v>
          </cell>
          <cell r="G39">
            <v>0.61</v>
          </cell>
          <cell r="H39">
            <v>-0.35</v>
          </cell>
          <cell r="I39">
            <v>0.9</v>
          </cell>
          <cell r="J39">
            <v>-0.37</v>
          </cell>
          <cell r="K39">
            <v>0.01</v>
          </cell>
          <cell r="L39">
            <v>0.36</v>
          </cell>
          <cell r="M39">
            <v>-0.52</v>
          </cell>
          <cell r="N39">
            <v>-0.11</v>
          </cell>
          <cell r="O39">
            <v>0.38</v>
          </cell>
        </row>
        <row r="40">
          <cell r="A40" t="str">
            <v>Change in Accounts Payable</v>
          </cell>
          <cell r="C40">
            <v>-1064395.21</v>
          </cell>
          <cell r="D40">
            <v>706039.75</v>
          </cell>
          <cell r="E40">
            <v>420537.53</v>
          </cell>
          <cell r="F40">
            <v>-490517.29</v>
          </cell>
          <cell r="G40">
            <v>-2168496.85</v>
          </cell>
          <cell r="H40">
            <v>1601502.03</v>
          </cell>
          <cell r="I40">
            <v>463109.89</v>
          </cell>
          <cell r="J40">
            <v>-89799.8</v>
          </cell>
          <cell r="K40">
            <v>208009.69</v>
          </cell>
          <cell r="L40">
            <v>358657.59</v>
          </cell>
          <cell r="M40">
            <v>383353.42</v>
          </cell>
          <cell r="N40">
            <v>590349.64</v>
          </cell>
          <cell r="O40">
            <v>-1062621.17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A43" t="str">
            <v>Difference</v>
          </cell>
          <cell r="C43">
            <v>0.52</v>
          </cell>
          <cell r="D43">
            <v>-0.23</v>
          </cell>
          <cell r="E43">
            <v>-1.17</v>
          </cell>
          <cell r="F43">
            <v>0.19</v>
          </cell>
          <cell r="G43">
            <v>0.61</v>
          </cell>
          <cell r="H43">
            <v>-0.35</v>
          </cell>
          <cell r="I43">
            <v>0.9</v>
          </cell>
          <cell r="J43">
            <v>-0.37</v>
          </cell>
          <cell r="K43">
            <v>0.01</v>
          </cell>
          <cell r="L43">
            <v>0.36</v>
          </cell>
          <cell r="M43">
            <v>-0.52</v>
          </cell>
          <cell r="N43">
            <v>-0.11</v>
          </cell>
          <cell r="O43">
            <v>0.38</v>
          </cell>
        </row>
        <row r="44">
          <cell r="A44" t="str">
            <v>Work in process</v>
          </cell>
          <cell r="C44">
            <v>593338</v>
          </cell>
          <cell r="D44">
            <v>1117879</v>
          </cell>
          <cell r="E44">
            <v>1268065</v>
          </cell>
          <cell r="F44">
            <v>1273304</v>
          </cell>
          <cell r="G44">
            <v>1305318</v>
          </cell>
          <cell r="H44">
            <v>918336</v>
          </cell>
          <cell r="I44">
            <v>968218.07</v>
          </cell>
          <cell r="J44">
            <v>1156184</v>
          </cell>
          <cell r="K44">
            <v>839500.3</v>
          </cell>
          <cell r="L44">
            <v>858955.01</v>
          </cell>
          <cell r="M44">
            <v>1530710.55</v>
          </cell>
          <cell r="N44">
            <v>2103997</v>
          </cell>
          <cell r="O44">
            <v>1990291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7433.19</v>
          </cell>
          <cell r="D46">
            <v>7925.2</v>
          </cell>
          <cell r="E46">
            <v>11151.18</v>
          </cell>
          <cell r="F46">
            <v>11547.88</v>
          </cell>
          <cell r="G46">
            <v>14177.53</v>
          </cell>
          <cell r="H46">
            <v>16077.53</v>
          </cell>
          <cell r="I46">
            <v>17154.62</v>
          </cell>
          <cell r="J46">
            <v>17154.62</v>
          </cell>
          <cell r="K46">
            <v>23954.62</v>
          </cell>
          <cell r="L46">
            <v>24454.62</v>
          </cell>
          <cell r="M46">
            <v>26154.62</v>
          </cell>
          <cell r="N46">
            <v>30575.62</v>
          </cell>
          <cell r="O46">
            <v>30575.62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10395136.310000001</v>
          </cell>
          <cell r="D50">
            <v>9964696.6500000004</v>
          </cell>
          <cell r="E50">
            <v>9541996.8000000007</v>
          </cell>
          <cell r="F50">
            <v>8609940.3499999996</v>
          </cell>
          <cell r="G50">
            <v>8071938.2999999998</v>
          </cell>
          <cell r="H50">
            <v>8147987.2199999997</v>
          </cell>
          <cell r="I50">
            <v>8156829.2400000002</v>
          </cell>
          <cell r="J50">
            <v>10134531.59</v>
          </cell>
          <cell r="K50">
            <v>9212600.6199999992</v>
          </cell>
          <cell r="L50">
            <v>12461317.970000001</v>
          </cell>
          <cell r="M50">
            <v>11954554.810000001</v>
          </cell>
          <cell r="N50">
            <v>13487473.960000001</v>
          </cell>
          <cell r="O50">
            <v>11139332.960000001</v>
          </cell>
        </row>
        <row r="51">
          <cell r="A51" t="str">
            <v>Costs in excess of billings</v>
          </cell>
          <cell r="C51">
            <v>2765809</v>
          </cell>
          <cell r="D51">
            <v>2431331</v>
          </cell>
          <cell r="E51">
            <v>3448893</v>
          </cell>
          <cell r="F51">
            <v>3162207</v>
          </cell>
          <cell r="G51">
            <v>2060423</v>
          </cell>
          <cell r="H51">
            <v>3905734</v>
          </cell>
          <cell r="I51">
            <v>4693416.4000000004</v>
          </cell>
          <cell r="J51">
            <v>3813857</v>
          </cell>
          <cell r="K51">
            <v>5311711.9000000004</v>
          </cell>
          <cell r="L51">
            <v>5264098.55</v>
          </cell>
          <cell r="M51">
            <v>6108737.2400000002</v>
          </cell>
          <cell r="N51">
            <v>5127736</v>
          </cell>
          <cell r="O51">
            <v>3700013.27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>
            <v>130</v>
          </cell>
          <cell r="M55">
            <v>130</v>
          </cell>
          <cell r="N55">
            <v>130</v>
          </cell>
          <cell r="O55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563923</v>
          </cell>
          <cell r="D58">
            <v>1159819</v>
          </cell>
          <cell r="E58">
            <v>731288</v>
          </cell>
          <cell r="F58">
            <v>672605</v>
          </cell>
          <cell r="G58">
            <v>815351</v>
          </cell>
          <cell r="H58">
            <v>528187</v>
          </cell>
          <cell r="I58">
            <v>933546</v>
          </cell>
          <cell r="J58">
            <v>763839</v>
          </cell>
          <cell r="K58">
            <v>825081</v>
          </cell>
          <cell r="L58">
            <v>967730</v>
          </cell>
          <cell r="M58">
            <v>1806329</v>
          </cell>
          <cell r="N58">
            <v>1992065</v>
          </cell>
          <cell r="O58">
            <v>2593343.65</v>
          </cell>
        </row>
        <row r="59">
          <cell r="A59" t="str">
            <v>Accounts payable</v>
          </cell>
          <cell r="C59">
            <v>3544109.08</v>
          </cell>
          <cell r="D59">
            <v>4250148.83</v>
          </cell>
          <cell r="E59">
            <v>4670686.3600000003</v>
          </cell>
          <cell r="F59">
            <v>4180169.07</v>
          </cell>
          <cell r="G59">
            <v>2011672.22</v>
          </cell>
          <cell r="H59">
            <v>3613174.25</v>
          </cell>
          <cell r="I59">
            <v>4076284.14</v>
          </cell>
          <cell r="J59">
            <v>3986484.34</v>
          </cell>
          <cell r="K59">
            <v>4194494.03</v>
          </cell>
          <cell r="L59">
            <v>4553151.62</v>
          </cell>
          <cell r="M59">
            <v>4936505.04</v>
          </cell>
          <cell r="N59">
            <v>5526854.6799999997</v>
          </cell>
          <cell r="O59">
            <v>4464233.51</v>
          </cell>
        </row>
        <row r="60">
          <cell r="A60" t="str">
            <v>Change in Other Assets</v>
          </cell>
          <cell r="C60">
            <v>-3717.79</v>
          </cell>
          <cell r="D60">
            <v>-492.01</v>
          </cell>
          <cell r="E60">
            <v>-3225.98</v>
          </cell>
          <cell r="F60">
            <v>-396.7</v>
          </cell>
          <cell r="G60">
            <v>-2629.65</v>
          </cell>
          <cell r="H60">
            <v>-1900</v>
          </cell>
          <cell r="I60">
            <v>-1077.0899999999999</v>
          </cell>
          <cell r="J60">
            <v>0</v>
          </cell>
          <cell r="K60">
            <v>-6800</v>
          </cell>
          <cell r="L60">
            <v>-630</v>
          </cell>
          <cell r="M60">
            <v>-1700</v>
          </cell>
          <cell r="N60">
            <v>-4421</v>
          </cell>
          <cell r="O60">
            <v>13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13308492.119999999</v>
          </cell>
          <cell r="D64">
            <v>-15714971.57</v>
          </cell>
          <cell r="E64">
            <v>-16092841.41</v>
          </cell>
          <cell r="F64">
            <v>-18259841.789999999</v>
          </cell>
          <cell r="G64">
            <v>-18259841.789999999</v>
          </cell>
          <cell r="H64">
            <v>-19371375.859999999</v>
          </cell>
          <cell r="I64">
            <v>-20491662.859999999</v>
          </cell>
          <cell r="J64">
            <v>-20724716.850000001</v>
          </cell>
          <cell r="K64">
            <v>-22373775.280000001</v>
          </cell>
          <cell r="L64">
            <v>-22029128.629999999</v>
          </cell>
          <cell r="M64">
            <v>-24246588.010000002</v>
          </cell>
          <cell r="N64">
            <v>-25616867.600000001</v>
          </cell>
          <cell r="O64">
            <v>-31482472.960000001</v>
          </cell>
        </row>
        <row r="65">
          <cell r="A65" t="str">
            <v>Retained Earnings</v>
          </cell>
          <cell r="C65">
            <v>21478253</v>
          </cell>
          <cell r="D65">
            <v>21752333</v>
          </cell>
          <cell r="E65">
            <v>22079198</v>
          </cell>
          <cell r="F65">
            <v>22498511</v>
          </cell>
          <cell r="G65">
            <v>22421012</v>
          </cell>
          <cell r="H65">
            <v>23019454</v>
          </cell>
          <cell r="I65">
            <v>23602338</v>
          </cell>
          <cell r="J65">
            <v>23934066</v>
          </cell>
          <cell r="K65">
            <v>31328248</v>
          </cell>
          <cell r="L65">
            <v>32095472</v>
          </cell>
          <cell r="M65">
            <v>33058124.25</v>
          </cell>
          <cell r="N65">
            <v>33923895.590000004</v>
          </cell>
          <cell r="O65">
            <v>35050701.59000000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483923.97</v>
          </cell>
          <cell r="D69">
            <v>2074502.79</v>
          </cell>
          <cell r="E69">
            <v>2881774.06</v>
          </cell>
          <cell r="F69">
            <v>3965555.17</v>
          </cell>
          <cell r="G69">
            <v>4463663.2300000004</v>
          </cell>
          <cell r="H69">
            <v>5198694.84</v>
          </cell>
          <cell r="I69">
            <v>5715113.4299999997</v>
          </cell>
          <cell r="J69">
            <v>7162054.7300000004</v>
          </cell>
          <cell r="K69">
            <v>1413719.71</v>
          </cell>
          <cell r="L69">
            <v>3021731.54</v>
          </cell>
          <cell r="M69">
            <v>4065916.8</v>
          </cell>
          <cell r="N69">
            <v>4923964.66</v>
          </cell>
          <cell r="O69">
            <v>6234407.1900000004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7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53770.08</v>
          </cell>
          <cell r="D3">
            <v>98544.68</v>
          </cell>
          <cell r="E3">
            <v>188576.4</v>
          </cell>
          <cell r="F3">
            <v>490249.13</v>
          </cell>
          <cell r="G3">
            <v>208101.82</v>
          </cell>
          <cell r="H3">
            <v>402056.44</v>
          </cell>
          <cell r="I3">
            <v>464319.3</v>
          </cell>
          <cell r="J3">
            <v>301931.99</v>
          </cell>
          <cell r="K3">
            <v>606993.94999999995</v>
          </cell>
          <cell r="L3">
            <v>759290.2</v>
          </cell>
          <cell r="M3">
            <v>460167.42</v>
          </cell>
          <cell r="N3">
            <v>269791.61</v>
          </cell>
          <cell r="O3">
            <v>551304.9</v>
          </cell>
        </row>
        <row r="4">
          <cell r="A4" t="str">
            <v>Total Liabilities &amp; Equity</v>
          </cell>
          <cell r="C4">
            <v>5345820.12</v>
          </cell>
          <cell r="D4">
            <v>4402923.46</v>
          </cell>
          <cell r="E4">
            <v>4989249.42</v>
          </cell>
          <cell r="F4">
            <v>6532502.3300000001</v>
          </cell>
          <cell r="G4">
            <v>6000948.21</v>
          </cell>
          <cell r="H4">
            <v>5589980.9800000004</v>
          </cell>
          <cell r="I4">
            <v>5422770.0800000001</v>
          </cell>
          <cell r="J4">
            <v>4720428.05</v>
          </cell>
          <cell r="K4">
            <v>5388082.1299999999</v>
          </cell>
          <cell r="L4">
            <v>5011705.07</v>
          </cell>
          <cell r="M4">
            <v>6415633.2400000002</v>
          </cell>
          <cell r="N4">
            <v>8099546.4299999997</v>
          </cell>
          <cell r="O4">
            <v>8809422.8100000005</v>
          </cell>
        </row>
        <row r="5">
          <cell r="A5" t="str">
            <v>Total Long Term Liabilities</v>
          </cell>
          <cell r="C5">
            <v>70941.320000000007</v>
          </cell>
          <cell r="D5">
            <v>-410030.03</v>
          </cell>
          <cell r="E5">
            <v>-332631.2</v>
          </cell>
          <cell r="F5">
            <v>234090.27</v>
          </cell>
          <cell r="G5">
            <v>234090.27</v>
          </cell>
          <cell r="H5">
            <v>-715103.36</v>
          </cell>
          <cell r="I5">
            <v>-1037269.27</v>
          </cell>
          <cell r="J5">
            <v>-1481762.4</v>
          </cell>
          <cell r="K5">
            <v>-1478462.23</v>
          </cell>
          <cell r="L5">
            <v>-2501108.09</v>
          </cell>
          <cell r="M5">
            <v>-2058392.35</v>
          </cell>
          <cell r="N5">
            <v>-2114150.9300000002</v>
          </cell>
          <cell r="O5">
            <v>-3032341.8</v>
          </cell>
        </row>
        <row r="6">
          <cell r="A6" t="str">
            <v>Total Equity</v>
          </cell>
          <cell r="C6">
            <v>3182977.75</v>
          </cell>
          <cell r="D6">
            <v>3364631.43</v>
          </cell>
          <cell r="E6">
            <v>3122459.83</v>
          </cell>
          <cell r="F6">
            <v>3733942.96</v>
          </cell>
          <cell r="G6">
            <v>3678907.78</v>
          </cell>
          <cell r="H6">
            <v>4000551.22</v>
          </cell>
          <cell r="I6">
            <v>4138028.52</v>
          </cell>
          <cell r="J6">
            <v>4450229.51</v>
          </cell>
          <cell r="K6">
            <v>4887872.95</v>
          </cell>
          <cell r="L6">
            <v>5224241.1500000004</v>
          </cell>
          <cell r="M6">
            <v>6115035.8200000003</v>
          </cell>
          <cell r="N6">
            <v>6612990.0999999996</v>
          </cell>
          <cell r="O6">
            <v>7499001</v>
          </cell>
        </row>
        <row r="7">
          <cell r="A7" t="str">
            <v>Total Current Liabilities</v>
          </cell>
          <cell r="C7">
            <v>2091901.05</v>
          </cell>
          <cell r="D7">
            <v>1448322.06</v>
          </cell>
          <cell r="E7">
            <v>2199420.79</v>
          </cell>
          <cell r="F7">
            <v>2564469.1</v>
          </cell>
          <cell r="G7">
            <v>2087950.16</v>
          </cell>
          <cell r="H7">
            <v>2304533.12</v>
          </cell>
          <cell r="I7">
            <v>2322010.83</v>
          </cell>
          <cell r="J7">
            <v>1751960.94</v>
          </cell>
          <cell r="K7">
            <v>1978671.41</v>
          </cell>
          <cell r="L7">
            <v>2288572.0099999998</v>
          </cell>
          <cell r="M7">
            <v>2358989.77</v>
          </cell>
          <cell r="N7">
            <v>3600707.26</v>
          </cell>
          <cell r="O7">
            <v>4342763.6100000003</v>
          </cell>
        </row>
        <row r="8">
          <cell r="A8" t="str">
            <v>Total Assets</v>
          </cell>
          <cell r="C8">
            <v>5345820.0199999996</v>
          </cell>
          <cell r="D8">
            <v>4402922.97</v>
          </cell>
          <cell r="E8">
            <v>4989249.46</v>
          </cell>
          <cell r="F8">
            <v>6532502.2300000004</v>
          </cell>
          <cell r="G8">
            <v>6000948.0099999998</v>
          </cell>
          <cell r="H8">
            <v>5589981.0899999999</v>
          </cell>
          <cell r="I8">
            <v>5422770.2400000002</v>
          </cell>
          <cell r="J8">
            <v>4720428.3899999997</v>
          </cell>
          <cell r="K8">
            <v>5388082.2200000007</v>
          </cell>
          <cell r="L8">
            <v>5011705.2699999996</v>
          </cell>
          <cell r="M8">
            <v>6415633.290000001</v>
          </cell>
          <cell r="N8">
            <v>8099546.5200000005</v>
          </cell>
          <cell r="O8">
            <v>8809423.0800000001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1413.36</v>
          </cell>
          <cell r="F9">
            <v>1413.36</v>
          </cell>
          <cell r="G9">
            <v>1413.36</v>
          </cell>
          <cell r="H9">
            <v>1413.36</v>
          </cell>
          <cell r="I9">
            <v>1413.36</v>
          </cell>
          <cell r="J9">
            <v>1413.36</v>
          </cell>
          <cell r="K9">
            <v>1413.36</v>
          </cell>
          <cell r="L9">
            <v>1413.36</v>
          </cell>
          <cell r="M9">
            <v>1413.36</v>
          </cell>
          <cell r="N9">
            <v>1413.36</v>
          </cell>
          <cell r="O9">
            <v>1413.36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5345820.0199999996</v>
          </cell>
          <cell r="D11">
            <v>4402922.97</v>
          </cell>
          <cell r="E11">
            <v>4987836.0999999996</v>
          </cell>
          <cell r="F11">
            <v>6531088.8700000001</v>
          </cell>
          <cell r="G11">
            <v>5999534.6499999994</v>
          </cell>
          <cell r="H11">
            <v>5588567.7299999995</v>
          </cell>
          <cell r="I11">
            <v>5421356.8799999999</v>
          </cell>
          <cell r="J11">
            <v>4719015.03</v>
          </cell>
          <cell r="K11">
            <v>5386668.8600000003</v>
          </cell>
          <cell r="L11">
            <v>5010291.91</v>
          </cell>
          <cell r="M11">
            <v>6414219.9300000006</v>
          </cell>
          <cell r="N11">
            <v>8098133.1600000001</v>
          </cell>
          <cell r="O11">
            <v>8808009.7200000007</v>
          </cell>
        </row>
        <row r="12">
          <cell r="A12" t="str">
            <v>Revenue</v>
          </cell>
          <cell r="C12">
            <v>2828891.18</v>
          </cell>
          <cell r="D12">
            <v>2029761.89</v>
          </cell>
          <cell r="E12">
            <v>2590384.0499999998</v>
          </cell>
          <cell r="F12">
            <v>2966165.77</v>
          </cell>
          <cell r="G12">
            <v>2129694.8199999998</v>
          </cell>
          <cell r="H12">
            <v>3758886.06</v>
          </cell>
          <cell r="I12">
            <v>2994648.17</v>
          </cell>
          <cell r="J12">
            <v>2708475.05</v>
          </cell>
          <cell r="K12">
            <v>3239395.68</v>
          </cell>
          <cell r="L12">
            <v>4222934.8499999996</v>
          </cell>
          <cell r="M12">
            <v>4546028.7699999996</v>
          </cell>
          <cell r="N12">
            <v>3492091.4</v>
          </cell>
          <cell r="O12">
            <v>4850908.45</v>
          </cell>
        </row>
        <row r="13">
          <cell r="A13" t="str">
            <v>Total Cost of Goods Sold</v>
          </cell>
          <cell r="C13">
            <v>2567138.83</v>
          </cell>
          <cell r="D13">
            <v>1927019.2</v>
          </cell>
          <cell r="E13">
            <v>2398812.2400000002</v>
          </cell>
          <cell r="F13">
            <v>2462376.04</v>
          </cell>
          <cell r="G13">
            <v>1898323.35</v>
          </cell>
          <cell r="H13">
            <v>3229176.22</v>
          </cell>
          <cell r="I13">
            <v>2364892.2200000002</v>
          </cell>
          <cell r="J13">
            <v>2360115.02</v>
          </cell>
          <cell r="K13">
            <v>2646329.6</v>
          </cell>
          <cell r="L13">
            <v>3343556.37</v>
          </cell>
          <cell r="M13">
            <v>3771789.78</v>
          </cell>
          <cell r="N13">
            <v>3112599.78</v>
          </cell>
          <cell r="O13">
            <v>4148897.93</v>
          </cell>
        </row>
        <row r="14">
          <cell r="A14" t="str">
            <v>Gross Profit</v>
          </cell>
          <cell r="C14">
            <v>261752.35</v>
          </cell>
          <cell r="D14">
            <v>102742.69</v>
          </cell>
          <cell r="E14">
            <v>191571.81</v>
          </cell>
          <cell r="F14">
            <v>503789.73</v>
          </cell>
          <cell r="G14">
            <v>231371.47</v>
          </cell>
          <cell r="H14">
            <v>529709.84</v>
          </cell>
          <cell r="I14">
            <v>629755.94999999995</v>
          </cell>
          <cell r="J14">
            <v>348360.03</v>
          </cell>
          <cell r="K14">
            <v>593066.07999999996</v>
          </cell>
          <cell r="L14">
            <v>879378.48</v>
          </cell>
          <cell r="M14">
            <v>774238.99</v>
          </cell>
          <cell r="N14">
            <v>379491.62</v>
          </cell>
          <cell r="O14">
            <v>702010.52</v>
          </cell>
        </row>
        <row r="15">
          <cell r="A15" t="str">
            <v>Total S, G &amp; A</v>
          </cell>
          <cell r="C15">
            <v>7982.27</v>
          </cell>
          <cell r="D15">
            <v>4198.01</v>
          </cell>
          <cell r="E15">
            <v>2995.41</v>
          </cell>
          <cell r="F15">
            <v>13540.6</v>
          </cell>
          <cell r="G15">
            <v>23269.65</v>
          </cell>
          <cell r="H15">
            <v>127653.4</v>
          </cell>
          <cell r="I15">
            <v>165436.65</v>
          </cell>
          <cell r="J15">
            <v>46428.04</v>
          </cell>
          <cell r="K15">
            <v>-13927.87</v>
          </cell>
          <cell r="L15">
            <v>120088.28</v>
          </cell>
          <cell r="M15">
            <v>314071.57</v>
          </cell>
          <cell r="N15">
            <v>109700.01</v>
          </cell>
          <cell r="O15">
            <v>150705.62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EBITA</v>
          </cell>
          <cell r="C18">
            <v>253770.08</v>
          </cell>
          <cell r="D18">
            <v>98544.68</v>
          </cell>
          <cell r="E18">
            <v>188576.4</v>
          </cell>
          <cell r="F18">
            <v>490249.13</v>
          </cell>
          <cell r="G18">
            <v>208101.82</v>
          </cell>
          <cell r="H18">
            <v>402056.44</v>
          </cell>
          <cell r="I18">
            <v>464319.3</v>
          </cell>
          <cell r="J18">
            <v>301931.99</v>
          </cell>
          <cell r="K18">
            <v>606993.94999999995</v>
          </cell>
          <cell r="L18">
            <v>759290.2</v>
          </cell>
          <cell r="M18">
            <v>460167.42</v>
          </cell>
          <cell r="N18">
            <v>269791.61</v>
          </cell>
          <cell r="O18">
            <v>551304.9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A22" t="str">
            <v>Real Estate Expense</v>
          </cell>
          <cell r="C22">
            <v>0</v>
          </cell>
          <cell r="D22">
            <v>-112.78</v>
          </cell>
          <cell r="E22">
            <v>1413.36</v>
          </cell>
          <cell r="F22">
            <v>1413.36</v>
          </cell>
          <cell r="G22">
            <v>1413.36</v>
          </cell>
          <cell r="H22">
            <v>1413.36</v>
          </cell>
          <cell r="I22">
            <v>1413.36</v>
          </cell>
          <cell r="J22">
            <v>1413.36</v>
          </cell>
          <cell r="K22">
            <v>1554.69</v>
          </cell>
          <cell r="L22">
            <v>0</v>
          </cell>
          <cell r="M22">
            <v>2968.05</v>
          </cell>
          <cell r="N22">
            <v>2826.72</v>
          </cell>
          <cell r="O22">
            <v>1413.36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1068162.47</v>
          </cell>
          <cell r="D25">
            <v>785806.05</v>
          </cell>
          <cell r="E25">
            <v>-379324.22</v>
          </cell>
          <cell r="F25">
            <v>-1075860.8700000001</v>
          </cell>
          <cell r="G25">
            <v>556460.94999999995</v>
          </cell>
          <cell r="H25">
            <v>258580.92</v>
          </cell>
          <cell r="I25">
            <v>-137668.5</v>
          </cell>
          <cell r="J25">
            <v>965066.69</v>
          </cell>
          <cell r="K25">
            <v>-437473.9</v>
          </cell>
          <cell r="L25">
            <v>1107772.95</v>
          </cell>
          <cell r="M25">
            <v>-1382784.72</v>
          </cell>
          <cell r="N25">
            <v>-1659485.52</v>
          </cell>
          <cell r="O25">
            <v>240149.1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287985</v>
          </cell>
          <cell r="D27">
            <v>157091</v>
          </cell>
          <cell r="E27">
            <v>-204902</v>
          </cell>
          <cell r="F27">
            <v>-466905</v>
          </cell>
          <cell r="G27">
            <v>-23946</v>
          </cell>
          <cell r="H27">
            <v>152386</v>
          </cell>
          <cell r="I27">
            <v>216912.75</v>
          </cell>
          <cell r="J27">
            <v>-255689.75</v>
          </cell>
          <cell r="K27">
            <v>-230179.93</v>
          </cell>
          <cell r="L27">
            <v>-731396</v>
          </cell>
          <cell r="M27">
            <v>-21143.3</v>
          </cell>
          <cell r="N27">
            <v>-22284.77</v>
          </cell>
          <cell r="O27">
            <v>-950025.66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2762</v>
          </cell>
          <cell r="D29">
            <v>-125930</v>
          </cell>
          <cell r="E29">
            <v>280185</v>
          </cell>
          <cell r="F29">
            <v>95301</v>
          </cell>
          <cell r="G29">
            <v>303568</v>
          </cell>
          <cell r="H29">
            <v>-511057</v>
          </cell>
          <cell r="I29">
            <v>432769</v>
          </cell>
          <cell r="J29">
            <v>-393125</v>
          </cell>
          <cell r="K29">
            <v>95092</v>
          </cell>
          <cell r="L29">
            <v>-148189</v>
          </cell>
          <cell r="M29">
            <v>201609</v>
          </cell>
          <cell r="N29">
            <v>487183</v>
          </cell>
          <cell r="O29">
            <v>113724.26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1172403.3999999999</v>
          </cell>
          <cell r="D31">
            <v>397862.74</v>
          </cell>
          <cell r="E31">
            <v>353348.64</v>
          </cell>
          <cell r="F31">
            <v>-687955.33</v>
          </cell>
          <cell r="G31">
            <v>263137.09999999998</v>
          </cell>
          <cell r="H31">
            <v>1029606.32</v>
          </cell>
          <cell r="I31">
            <v>561041.26</v>
          </cell>
          <cell r="J31">
            <v>434223.95</v>
          </cell>
          <cell r="K31">
            <v>166050.59</v>
          </cell>
          <cell r="L31">
            <v>1445567.75</v>
          </cell>
          <cell r="M31">
            <v>-873342.84</v>
          </cell>
          <cell r="N31">
            <v>-172404.13</v>
          </cell>
          <cell r="O31">
            <v>583484.6899999999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958905.88</v>
          </cell>
          <cell r="D34">
            <v>-480971.35</v>
          </cell>
          <cell r="E34">
            <v>77398.83</v>
          </cell>
          <cell r="F34">
            <v>566721.47</v>
          </cell>
          <cell r="G34">
            <v>0</v>
          </cell>
          <cell r="H34">
            <v>-949193.63</v>
          </cell>
          <cell r="I34">
            <v>-322165.90999999997</v>
          </cell>
          <cell r="J34">
            <v>-444493.13</v>
          </cell>
          <cell r="K34">
            <v>3300.17</v>
          </cell>
          <cell r="L34">
            <v>-1022645.86</v>
          </cell>
          <cell r="M34">
            <v>442715.74</v>
          </cell>
          <cell r="N34">
            <v>-55758.58</v>
          </cell>
          <cell r="O34">
            <v>-918190.87</v>
          </cell>
        </row>
        <row r="35">
          <cell r="A35" t="str">
            <v>Change in Distributions</v>
          </cell>
          <cell r="C35">
            <v>-213497</v>
          </cell>
          <cell r="D35">
            <v>83109</v>
          </cell>
          <cell r="E35">
            <v>-430748</v>
          </cell>
          <cell r="F35">
            <v>121234</v>
          </cell>
          <cell r="G35">
            <v>-263137</v>
          </cell>
          <cell r="H35">
            <v>-80413</v>
          </cell>
          <cell r="I35">
            <v>-326842</v>
          </cell>
          <cell r="J35">
            <v>10269</v>
          </cell>
          <cell r="K35">
            <v>-169350.51</v>
          </cell>
          <cell r="L35">
            <v>-422922</v>
          </cell>
          <cell r="M35">
            <v>430627.25</v>
          </cell>
          <cell r="N35">
            <v>228162.67</v>
          </cell>
          <cell r="O35">
            <v>334706</v>
          </cell>
        </row>
        <row r="36">
          <cell r="A36" t="str">
            <v>Change in Net cash used in financing activitity</v>
          </cell>
          <cell r="C36">
            <v>-1172402.8799999999</v>
          </cell>
          <cell r="D36">
            <v>-397862.35</v>
          </cell>
          <cell r="E36">
            <v>-353349.17</v>
          </cell>
          <cell r="F36">
            <v>687955.47</v>
          </cell>
          <cell r="G36">
            <v>-263137</v>
          </cell>
          <cell r="H36">
            <v>-1029606.63</v>
          </cell>
          <cell r="I36">
            <v>-649007.91</v>
          </cell>
          <cell r="J36">
            <v>-434224.13</v>
          </cell>
          <cell r="K36">
            <v>-166050.34</v>
          </cell>
          <cell r="L36">
            <v>-1445567.86</v>
          </cell>
          <cell r="M36">
            <v>873342.99</v>
          </cell>
          <cell r="N36">
            <v>172404.09</v>
          </cell>
          <cell r="O36">
            <v>-583484.87</v>
          </cell>
        </row>
        <row r="37">
          <cell r="A37" t="str">
            <v>Net increase in cash</v>
          </cell>
          <cell r="C37">
            <v>0.52</v>
          </cell>
          <cell r="D37">
            <v>0.39</v>
          </cell>
          <cell r="E37">
            <v>-0.53</v>
          </cell>
          <cell r="F37">
            <v>0.14000000000000001</v>
          </cell>
          <cell r="G37">
            <v>0.1</v>
          </cell>
          <cell r="H37">
            <v>-0.31</v>
          </cell>
          <cell r="I37">
            <v>-87966.65</v>
          </cell>
          <cell r="J37">
            <v>-0.18</v>
          </cell>
          <cell r="K37">
            <v>0.25</v>
          </cell>
          <cell r="L37">
            <v>-0.11</v>
          </cell>
          <cell r="M37">
            <v>0.15</v>
          </cell>
          <cell r="N37">
            <v>-0.04</v>
          </cell>
          <cell r="O37">
            <v>-0.18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-87966.6</v>
          </cell>
          <cell r="K38">
            <v>-87966.6</v>
          </cell>
          <cell r="L38">
            <v>-87966.6</v>
          </cell>
          <cell r="M38">
            <v>-87966.6</v>
          </cell>
          <cell r="N38">
            <v>-87966.6</v>
          </cell>
          <cell r="O38">
            <v>-87966.6</v>
          </cell>
        </row>
        <row r="39">
          <cell r="A39" t="str">
            <v>Cash, end of period</v>
          </cell>
          <cell r="C39">
            <v>0.52</v>
          </cell>
          <cell r="D39">
            <v>0.39</v>
          </cell>
          <cell r="E39">
            <v>-0.53</v>
          </cell>
          <cell r="F39">
            <v>0.14000000000000001</v>
          </cell>
          <cell r="G39">
            <v>0.1</v>
          </cell>
          <cell r="H39">
            <v>-0.31</v>
          </cell>
          <cell r="I39">
            <v>-87966.65</v>
          </cell>
          <cell r="J39">
            <v>-87966.78</v>
          </cell>
          <cell r="K39">
            <v>-87966.35</v>
          </cell>
          <cell r="L39">
            <v>-87966.71</v>
          </cell>
          <cell r="M39">
            <v>-87966.45</v>
          </cell>
          <cell r="N39">
            <v>-87966.64</v>
          </cell>
          <cell r="O39">
            <v>-87966.78</v>
          </cell>
        </row>
        <row r="40">
          <cell r="A40" t="str">
            <v>Change in Accounts Payable</v>
          </cell>
          <cell r="C40">
            <v>-438085.92</v>
          </cell>
          <cell r="D40">
            <v>-517648.99</v>
          </cell>
          <cell r="E40">
            <v>470913.73</v>
          </cell>
          <cell r="F40">
            <v>269747.31</v>
          </cell>
          <cell r="G40">
            <v>-780086.94</v>
          </cell>
          <cell r="H40">
            <v>727639.96</v>
          </cell>
          <cell r="I40">
            <v>-415291.29</v>
          </cell>
          <cell r="J40">
            <v>-176924.89</v>
          </cell>
          <cell r="K40">
            <v>131618.47</v>
          </cell>
          <cell r="L40">
            <v>458089.6</v>
          </cell>
          <cell r="M40">
            <v>-131191.24</v>
          </cell>
          <cell r="N40">
            <v>754534.49</v>
          </cell>
          <cell r="O40">
            <v>628332.09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>
            <v>-87966.6</v>
          </cell>
          <cell r="J41">
            <v>-87966.6</v>
          </cell>
          <cell r="K41">
            <v>-87966.6</v>
          </cell>
          <cell r="L41">
            <v>-87966.6</v>
          </cell>
          <cell r="M41">
            <v>-87966.6</v>
          </cell>
          <cell r="N41">
            <v>-87966.6</v>
          </cell>
          <cell r="O41">
            <v>-87966.6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A43" t="str">
            <v>Difference</v>
          </cell>
          <cell r="C43">
            <v>0.52</v>
          </cell>
          <cell r="D43">
            <v>0.39</v>
          </cell>
          <cell r="E43">
            <v>-0.53</v>
          </cell>
          <cell r="F43">
            <v>0.14000000000000001</v>
          </cell>
          <cell r="G43">
            <v>0.1</v>
          </cell>
          <cell r="H43">
            <v>-0.31</v>
          </cell>
          <cell r="I43">
            <v>-0.05</v>
          </cell>
          <cell r="J43">
            <v>-0.18</v>
          </cell>
          <cell r="K43">
            <v>0.25</v>
          </cell>
          <cell r="L43">
            <v>-0.11</v>
          </cell>
          <cell r="M43">
            <v>0.15</v>
          </cell>
          <cell r="N43">
            <v>-0.04</v>
          </cell>
          <cell r="O43">
            <v>-0.18</v>
          </cell>
        </row>
        <row r="44">
          <cell r="A44" t="str">
            <v>Work in process</v>
          </cell>
          <cell r="C44">
            <v>408751</v>
          </cell>
          <cell r="D44">
            <v>360179</v>
          </cell>
          <cell r="E44">
            <v>471669</v>
          </cell>
          <cell r="F44">
            <v>621764</v>
          </cell>
          <cell r="G44">
            <v>645087</v>
          </cell>
          <cell r="H44">
            <v>564829</v>
          </cell>
          <cell r="I44">
            <v>497379.26</v>
          </cell>
          <cell r="J44">
            <v>565838</v>
          </cell>
          <cell r="K44">
            <v>389868.6</v>
          </cell>
          <cell r="L44">
            <v>477267.52</v>
          </cell>
          <cell r="M44">
            <v>251985.52</v>
          </cell>
          <cell r="N44">
            <v>1050532</v>
          </cell>
          <cell r="O44">
            <v>1529317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4985.0600000000004</v>
          </cell>
          <cell r="D46">
            <v>4985.0600000000004</v>
          </cell>
          <cell r="E46">
            <v>5671.97</v>
          </cell>
          <cell r="F46">
            <v>6158.87</v>
          </cell>
          <cell r="G46">
            <v>7119.6</v>
          </cell>
          <cell r="H46">
            <v>7119.6</v>
          </cell>
          <cell r="I46">
            <v>7119.6</v>
          </cell>
          <cell r="J46">
            <v>14154.69</v>
          </cell>
          <cell r="K46">
            <v>14154.69</v>
          </cell>
          <cell r="L46">
            <v>14154.69</v>
          </cell>
          <cell r="M46">
            <v>14154.69</v>
          </cell>
          <cell r="N46">
            <v>16297.63</v>
          </cell>
          <cell r="O46">
            <v>16297.63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>
            <v>-87966.6</v>
          </cell>
          <cell r="J49">
            <v>-87966.6</v>
          </cell>
          <cell r="K49">
            <v>-87966.6</v>
          </cell>
          <cell r="L49">
            <v>-87966.6</v>
          </cell>
          <cell r="M49">
            <v>-87966.6</v>
          </cell>
          <cell r="N49">
            <v>-87966.6</v>
          </cell>
          <cell r="O49">
            <v>-87966.6</v>
          </cell>
        </row>
        <row r="50">
          <cell r="A50" t="str">
            <v>Accounts Receivable, net</v>
          </cell>
          <cell r="C50">
            <v>4136205.96</v>
          </cell>
          <cell r="D50">
            <v>3350399.91</v>
          </cell>
          <cell r="E50">
            <v>3729724.13</v>
          </cell>
          <cell r="F50">
            <v>4805585</v>
          </cell>
          <cell r="G50">
            <v>4249124.05</v>
          </cell>
          <cell r="H50">
            <v>3990543.13</v>
          </cell>
          <cell r="I50">
            <v>4128211.63</v>
          </cell>
          <cell r="J50">
            <v>3163144.94</v>
          </cell>
          <cell r="K50">
            <v>3600618.84</v>
          </cell>
          <cell r="L50">
            <v>2492845.89</v>
          </cell>
          <cell r="M50">
            <v>3875630.61</v>
          </cell>
          <cell r="N50">
            <v>5535116.1299999999</v>
          </cell>
          <cell r="O50">
            <v>5294967.03</v>
          </cell>
        </row>
        <row r="51">
          <cell r="A51" t="str">
            <v>Costs in excess of billings</v>
          </cell>
          <cell r="C51">
            <v>795878</v>
          </cell>
          <cell r="D51">
            <v>687359</v>
          </cell>
          <cell r="E51">
            <v>780771</v>
          </cell>
          <cell r="F51">
            <v>1097581</v>
          </cell>
          <cell r="G51">
            <v>1098204</v>
          </cell>
          <cell r="H51">
            <v>1026076</v>
          </cell>
          <cell r="I51">
            <v>876612.99</v>
          </cell>
          <cell r="J51">
            <v>1063844</v>
          </cell>
          <cell r="K51">
            <v>1469993.33</v>
          </cell>
          <cell r="L51">
            <v>2113990.41</v>
          </cell>
          <cell r="M51">
            <v>2360415.71</v>
          </cell>
          <cell r="N51">
            <v>1584154</v>
          </cell>
          <cell r="O51">
            <v>2055394.66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>
            <v>1413.36</v>
          </cell>
          <cell r="F55">
            <v>1413.36</v>
          </cell>
          <cell r="G55">
            <v>1413.36</v>
          </cell>
          <cell r="H55">
            <v>1413.36</v>
          </cell>
          <cell r="I55">
            <v>1413.36</v>
          </cell>
          <cell r="J55">
            <v>1413.36</v>
          </cell>
          <cell r="K55">
            <v>1413.36</v>
          </cell>
          <cell r="L55">
            <v>1413.36</v>
          </cell>
          <cell r="M55">
            <v>1413.36</v>
          </cell>
          <cell r="N55">
            <v>1413.36</v>
          </cell>
          <cell r="O55">
            <v>1413.36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377050</v>
          </cell>
          <cell r="D58">
            <v>251120</v>
          </cell>
          <cell r="E58">
            <v>531305</v>
          </cell>
          <cell r="F58">
            <v>626606</v>
          </cell>
          <cell r="G58">
            <v>930174</v>
          </cell>
          <cell r="H58">
            <v>419117</v>
          </cell>
          <cell r="I58">
            <v>851886</v>
          </cell>
          <cell r="J58">
            <v>458761</v>
          </cell>
          <cell r="K58">
            <v>553853</v>
          </cell>
          <cell r="L58">
            <v>405664</v>
          </cell>
          <cell r="M58">
            <v>607273</v>
          </cell>
          <cell r="N58">
            <v>1094456</v>
          </cell>
          <cell r="O58">
            <v>1208180.26</v>
          </cell>
        </row>
        <row r="59">
          <cell r="A59" t="str">
            <v>Accounts payable</v>
          </cell>
          <cell r="C59">
            <v>1714851.05</v>
          </cell>
          <cell r="D59">
            <v>1197202.06</v>
          </cell>
          <cell r="E59">
            <v>1668115.79</v>
          </cell>
          <cell r="F59">
            <v>1937863.1</v>
          </cell>
          <cell r="G59">
            <v>1157776.1599999999</v>
          </cell>
          <cell r="H59">
            <v>1885416.12</v>
          </cell>
          <cell r="I59">
            <v>1470124.83</v>
          </cell>
          <cell r="J59">
            <v>1293199.94</v>
          </cell>
          <cell r="K59">
            <v>1424818.41</v>
          </cell>
          <cell r="L59">
            <v>1882908.01</v>
          </cell>
          <cell r="M59">
            <v>1751716.77</v>
          </cell>
          <cell r="N59">
            <v>2506251.2599999998</v>
          </cell>
          <cell r="O59">
            <v>3134583.35</v>
          </cell>
        </row>
        <row r="60">
          <cell r="A60" t="str">
            <v>Change in Other Assets</v>
          </cell>
          <cell r="C60">
            <v>-2190.23</v>
          </cell>
          <cell r="D60">
            <v>0</v>
          </cell>
          <cell r="E60">
            <v>-2100.27</v>
          </cell>
          <cell r="F60">
            <v>-486.9</v>
          </cell>
          <cell r="G60">
            <v>-960.73</v>
          </cell>
          <cell r="H60">
            <v>0</v>
          </cell>
          <cell r="I60">
            <v>0</v>
          </cell>
          <cell r="J60">
            <v>-7035.09</v>
          </cell>
          <cell r="K60">
            <v>0</v>
          </cell>
          <cell r="L60">
            <v>0</v>
          </cell>
          <cell r="M60">
            <v>0</v>
          </cell>
          <cell r="N60">
            <v>-2142.94</v>
          </cell>
          <cell r="O60">
            <v>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70941.320000000007</v>
          </cell>
          <cell r="D64">
            <v>-410030.03</v>
          </cell>
          <cell r="E64">
            <v>-332631.2</v>
          </cell>
          <cell r="F64">
            <v>234090.27</v>
          </cell>
          <cell r="G64">
            <v>234090.27</v>
          </cell>
          <cell r="H64">
            <v>-715103.36</v>
          </cell>
          <cell r="I64">
            <v>-1037269.27</v>
          </cell>
          <cell r="J64">
            <v>-1481762.4</v>
          </cell>
          <cell r="K64">
            <v>-1478462.23</v>
          </cell>
          <cell r="L64">
            <v>-2501108.09</v>
          </cell>
          <cell r="M64">
            <v>-2058392.35</v>
          </cell>
          <cell r="N64">
            <v>-2114150.9300000002</v>
          </cell>
          <cell r="O64">
            <v>-3032341.8</v>
          </cell>
        </row>
        <row r="65">
          <cell r="A65" t="str">
            <v>Retained Earnings</v>
          </cell>
          <cell r="C65">
            <v>2429630</v>
          </cell>
          <cell r="D65">
            <v>2512739</v>
          </cell>
          <cell r="E65">
            <v>2081991</v>
          </cell>
          <cell r="F65">
            <v>2203225</v>
          </cell>
          <cell r="G65">
            <v>1940088</v>
          </cell>
          <cell r="H65">
            <v>1859675</v>
          </cell>
          <cell r="I65">
            <v>1532833</v>
          </cell>
          <cell r="J65">
            <v>1543102</v>
          </cell>
          <cell r="K65">
            <v>4280879</v>
          </cell>
          <cell r="L65">
            <v>3857957</v>
          </cell>
          <cell r="M65">
            <v>4288584.25</v>
          </cell>
          <cell r="N65">
            <v>4516746.92</v>
          </cell>
          <cell r="O65">
            <v>4851452.92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753347.75</v>
          </cell>
          <cell r="D69">
            <v>851892.43</v>
          </cell>
          <cell r="E69">
            <v>1040468.83</v>
          </cell>
          <cell r="F69">
            <v>1530717.96</v>
          </cell>
          <cell r="G69">
            <v>1738819.78</v>
          </cell>
          <cell r="H69">
            <v>2140876.2200000002</v>
          </cell>
          <cell r="I69">
            <v>2605195.52</v>
          </cell>
          <cell r="J69">
            <v>2907127.51</v>
          </cell>
          <cell r="K69">
            <v>606993.94999999995</v>
          </cell>
          <cell r="L69">
            <v>1366284.15</v>
          </cell>
          <cell r="M69">
            <v>1826451.57</v>
          </cell>
          <cell r="N69">
            <v>2096243.18</v>
          </cell>
          <cell r="O69">
            <v>2647548.08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8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73649.81</v>
          </cell>
          <cell r="D3">
            <v>360898.57</v>
          </cell>
          <cell r="E3">
            <v>575463.1</v>
          </cell>
          <cell r="F3">
            <v>305816.98</v>
          </cell>
          <cell r="G3">
            <v>-121496.31</v>
          </cell>
          <cell r="H3">
            <v>-66871.320000000007</v>
          </cell>
          <cell r="I3">
            <v>70225.990000000005</v>
          </cell>
          <cell r="J3">
            <v>292708.03999999998</v>
          </cell>
          <cell r="K3">
            <v>360070.32</v>
          </cell>
          <cell r="L3">
            <v>93434.31</v>
          </cell>
          <cell r="M3">
            <v>454413.62</v>
          </cell>
          <cell r="N3">
            <v>131259.62</v>
          </cell>
          <cell r="O3">
            <v>268481.94</v>
          </cell>
        </row>
        <row r="4">
          <cell r="A4" t="str">
            <v>Total Liabilities &amp; Equity</v>
          </cell>
          <cell r="C4">
            <v>6470323.3500000015</v>
          </cell>
          <cell r="D4">
            <v>6379240.6400000006</v>
          </cell>
          <cell r="E4">
            <v>7349098</v>
          </cell>
          <cell r="F4">
            <v>6825385.5199999958</v>
          </cell>
          <cell r="G4">
            <v>7745148.629999999</v>
          </cell>
          <cell r="H4">
            <v>9112191.5199999996</v>
          </cell>
          <cell r="I4">
            <v>9519495.5899999999</v>
          </cell>
          <cell r="J4">
            <v>9059371.370000001</v>
          </cell>
          <cell r="K4">
            <v>10102929.57</v>
          </cell>
          <cell r="L4">
            <v>10616151.019999996</v>
          </cell>
          <cell r="M4">
            <v>10410485.25</v>
          </cell>
          <cell r="N4">
            <v>10649130.309999999</v>
          </cell>
          <cell r="O4">
            <v>8812718.4399999976</v>
          </cell>
        </row>
        <row r="5">
          <cell r="A5" t="str">
            <v>Total Long Term Liabilities</v>
          </cell>
          <cell r="C5">
            <v>-22345379.52</v>
          </cell>
          <cell r="D5">
            <v>-23189289.050000001</v>
          </cell>
          <cell r="E5">
            <v>-23002414.23</v>
          </cell>
          <cell r="F5">
            <v>-24240020.280000001</v>
          </cell>
          <cell r="G5">
            <v>-24240020.280000001</v>
          </cell>
          <cell r="H5">
            <v>-23431180.489999998</v>
          </cell>
          <cell r="I5">
            <v>-23075709.870000001</v>
          </cell>
          <cell r="J5">
            <v>-23910571.879999999</v>
          </cell>
          <cell r="K5">
            <v>-23382684.649999999</v>
          </cell>
          <cell r="L5">
            <v>-23326078.920000002</v>
          </cell>
          <cell r="M5">
            <v>-24164307.399999999</v>
          </cell>
          <cell r="N5">
            <v>-24530060.600000001</v>
          </cell>
          <cell r="O5">
            <v>-26850747.050000001</v>
          </cell>
        </row>
        <row r="6">
          <cell r="A6" t="str">
            <v>Total Equity</v>
          </cell>
          <cell r="C6">
            <v>26030940.34</v>
          </cell>
          <cell r="D6">
            <v>26618638.91</v>
          </cell>
          <cell r="E6">
            <v>27422278.010000002</v>
          </cell>
          <cell r="F6">
            <v>28016012.989999998</v>
          </cell>
          <cell r="G6">
            <v>29392666.68</v>
          </cell>
          <cell r="H6">
            <v>29438925.359999999</v>
          </cell>
          <cell r="I6">
            <v>29741950.350000001</v>
          </cell>
          <cell r="J6">
            <v>30134864.390000001</v>
          </cell>
          <cell r="K6">
            <v>30717369.32</v>
          </cell>
          <cell r="L6">
            <v>30919195.629999999</v>
          </cell>
          <cell r="M6">
            <v>31871325.25</v>
          </cell>
          <cell r="N6">
            <v>31898155.870000001</v>
          </cell>
          <cell r="O6">
            <v>32196635.809999999</v>
          </cell>
        </row>
        <row r="7">
          <cell r="A7" t="str">
            <v>Total Current Liabilities</v>
          </cell>
          <cell r="C7">
            <v>2784762.53</v>
          </cell>
          <cell r="D7">
            <v>2949890.78</v>
          </cell>
          <cell r="E7">
            <v>2929234.22</v>
          </cell>
          <cell r="F7">
            <v>3049392.81</v>
          </cell>
          <cell r="G7">
            <v>2592502.23</v>
          </cell>
          <cell r="H7">
            <v>3104446.65</v>
          </cell>
          <cell r="I7">
            <v>2853255.11</v>
          </cell>
          <cell r="J7">
            <v>2835078.86</v>
          </cell>
          <cell r="K7">
            <v>2768244.9</v>
          </cell>
          <cell r="L7">
            <v>3023034.31</v>
          </cell>
          <cell r="M7">
            <v>2703467.4</v>
          </cell>
          <cell r="N7">
            <v>3281035.04</v>
          </cell>
          <cell r="O7">
            <v>3466829.68</v>
          </cell>
        </row>
        <row r="8">
          <cell r="A8" t="str">
            <v>Total Assets</v>
          </cell>
          <cell r="C8">
            <v>6470323.3200000003</v>
          </cell>
          <cell r="D8">
            <v>6379240.6400000006</v>
          </cell>
          <cell r="E8">
            <v>7349098.4899999993</v>
          </cell>
          <cell r="F8">
            <v>6825385.6600000001</v>
          </cell>
          <cell r="G8">
            <v>7745148.5700000003</v>
          </cell>
          <cell r="H8">
            <v>9112191.3499999996</v>
          </cell>
          <cell r="I8">
            <v>9519495.3100000005</v>
          </cell>
          <cell r="J8">
            <v>9059371.629999999</v>
          </cell>
          <cell r="K8">
            <v>10102929.969999999</v>
          </cell>
          <cell r="L8">
            <v>10616151.52</v>
          </cell>
          <cell r="M8">
            <v>10410485.560000001</v>
          </cell>
          <cell r="N8">
            <v>10649129.939999999</v>
          </cell>
          <cell r="O8">
            <v>8812718.6800000016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6470323.3200000003</v>
          </cell>
          <cell r="D11">
            <v>6379240.6400000006</v>
          </cell>
          <cell r="E11">
            <v>7349098.4899999993</v>
          </cell>
          <cell r="F11">
            <v>6825385.6600000001</v>
          </cell>
          <cell r="G11">
            <v>7745148.5700000003</v>
          </cell>
          <cell r="H11">
            <v>9112191.3499999996</v>
          </cell>
          <cell r="I11">
            <v>9519495.3100000005</v>
          </cell>
          <cell r="J11">
            <v>9059371.629999999</v>
          </cell>
          <cell r="K11">
            <v>10102929.969999999</v>
          </cell>
          <cell r="L11">
            <v>10616151.52</v>
          </cell>
          <cell r="M11">
            <v>10410485.560000001</v>
          </cell>
          <cell r="N11">
            <v>10649129.939999999</v>
          </cell>
          <cell r="O11">
            <v>8812718.6800000016</v>
          </cell>
        </row>
        <row r="12">
          <cell r="A12" t="str">
            <v>Revenue</v>
          </cell>
          <cell r="C12">
            <v>3319846.97</v>
          </cell>
          <cell r="D12">
            <v>3349426.49</v>
          </cell>
          <cell r="E12">
            <v>4510000.5999999996</v>
          </cell>
          <cell r="F12">
            <v>3901650.48</v>
          </cell>
          <cell r="G12">
            <v>3160366.84</v>
          </cell>
          <cell r="H12">
            <v>4532882.88</v>
          </cell>
          <cell r="I12">
            <v>4217055.93</v>
          </cell>
          <cell r="J12">
            <v>4723052.49</v>
          </cell>
          <cell r="K12">
            <v>4414831.62</v>
          </cell>
          <cell r="L12">
            <v>4459181.58</v>
          </cell>
          <cell r="M12">
            <v>4703346.88</v>
          </cell>
          <cell r="N12">
            <v>4679597.4400000004</v>
          </cell>
          <cell r="O12">
            <v>4663128.0199999996</v>
          </cell>
        </row>
        <row r="13">
          <cell r="A13" t="str">
            <v>Total Cost of Goods Sold</v>
          </cell>
          <cell r="C13">
            <v>3019184.5</v>
          </cell>
          <cell r="D13">
            <v>2947604.9</v>
          </cell>
          <cell r="E13">
            <v>3901992.13</v>
          </cell>
          <cell r="F13">
            <v>3555779.82</v>
          </cell>
          <cell r="G13">
            <v>3255382.39</v>
          </cell>
          <cell r="H13">
            <v>4464737.1900000004</v>
          </cell>
          <cell r="I13">
            <v>3890827.16</v>
          </cell>
          <cell r="J13">
            <v>4394028.6900000004</v>
          </cell>
          <cell r="K13">
            <v>4017189.61</v>
          </cell>
          <cell r="L13">
            <v>4192864.91</v>
          </cell>
          <cell r="M13">
            <v>3965597.84</v>
          </cell>
          <cell r="N13">
            <v>4404949.46</v>
          </cell>
          <cell r="O13">
            <v>4190108.41</v>
          </cell>
        </row>
        <row r="14">
          <cell r="A14" t="str">
            <v>Gross Profit</v>
          </cell>
          <cell r="C14">
            <v>300662.46999999997</v>
          </cell>
          <cell r="D14">
            <v>401821.59</v>
          </cell>
          <cell r="E14">
            <v>608008.47</v>
          </cell>
          <cell r="F14">
            <v>345870.66</v>
          </cell>
          <cell r="G14">
            <v>-95015.550000000279</v>
          </cell>
          <cell r="H14">
            <v>68145.689999999478</v>
          </cell>
          <cell r="I14">
            <v>326228.77</v>
          </cell>
          <cell r="J14">
            <v>329023.8</v>
          </cell>
          <cell r="K14">
            <v>397642.01</v>
          </cell>
          <cell r="L14">
            <v>266316.67</v>
          </cell>
          <cell r="M14">
            <v>737749.04</v>
          </cell>
          <cell r="N14">
            <v>274647.98</v>
          </cell>
          <cell r="O14">
            <v>473019.6099999994</v>
          </cell>
        </row>
        <row r="15">
          <cell r="A15" t="str">
            <v>Total S, G &amp; A</v>
          </cell>
          <cell r="C15">
            <v>27012.66</v>
          </cell>
          <cell r="D15">
            <v>40923.019999999997</v>
          </cell>
          <cell r="E15">
            <v>32545.37</v>
          </cell>
          <cell r="F15">
            <v>40053.68</v>
          </cell>
          <cell r="G15">
            <v>26480.76</v>
          </cell>
          <cell r="H15">
            <v>135017.01</v>
          </cell>
          <cell r="I15">
            <v>256002.78</v>
          </cell>
          <cell r="J15">
            <v>36315.760000000002</v>
          </cell>
          <cell r="K15">
            <v>37571.69</v>
          </cell>
          <cell r="L15">
            <v>172882.36</v>
          </cell>
          <cell r="M15">
            <v>283335.42</v>
          </cell>
          <cell r="N15">
            <v>143388.35999999999</v>
          </cell>
          <cell r="O15">
            <v>204537.67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Intangible Amortiza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ccum.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EBITA</v>
          </cell>
          <cell r="C20">
            <v>273649.81</v>
          </cell>
          <cell r="D20">
            <v>360898.57</v>
          </cell>
          <cell r="E20">
            <v>575463.1</v>
          </cell>
          <cell r="F20">
            <v>305816.98</v>
          </cell>
          <cell r="G20">
            <v>-121496.31</v>
          </cell>
          <cell r="H20">
            <v>-66871.320000000007</v>
          </cell>
          <cell r="I20">
            <v>70225.990000000005</v>
          </cell>
          <cell r="J20">
            <v>292708.03999999998</v>
          </cell>
          <cell r="K20">
            <v>360070.32</v>
          </cell>
          <cell r="L20">
            <v>93434.31</v>
          </cell>
          <cell r="M20">
            <v>454413.62</v>
          </cell>
          <cell r="N20">
            <v>131259.62</v>
          </cell>
          <cell r="O20">
            <v>268481.94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36.02</v>
          </cell>
        </row>
        <row r="22">
          <cell r="A22" t="str">
            <v>Real Estate Ex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00</v>
          </cell>
          <cell r="O22">
            <v>2187.2399999999998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958697.04</v>
          </cell>
          <cell r="D25">
            <v>273801.68</v>
          </cell>
          <cell r="E25">
            <v>-287636.7</v>
          </cell>
          <cell r="F25">
            <v>748682.2</v>
          </cell>
          <cell r="G25">
            <v>-108524.91</v>
          </cell>
          <cell r="H25">
            <v>-65490.34</v>
          </cell>
          <cell r="I25">
            <v>-1925335.18</v>
          </cell>
          <cell r="J25">
            <v>1958532.9</v>
          </cell>
          <cell r="K25">
            <v>-1765228.22</v>
          </cell>
          <cell r="L25">
            <v>-510243.87</v>
          </cell>
          <cell r="M25">
            <v>1274291.18</v>
          </cell>
          <cell r="N25">
            <v>-1639113.53</v>
          </cell>
          <cell r="O25">
            <v>1556964.29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352905</v>
          </cell>
          <cell r="D27">
            <v>-182719</v>
          </cell>
          <cell r="E27">
            <v>-681254</v>
          </cell>
          <cell r="F27">
            <v>-224245</v>
          </cell>
          <cell r="G27">
            <v>-811738</v>
          </cell>
          <cell r="H27">
            <v>-1300937</v>
          </cell>
          <cell r="I27">
            <v>1518031.22</v>
          </cell>
          <cell r="J27">
            <v>-1498409.22</v>
          </cell>
          <cell r="K27">
            <v>721669.88</v>
          </cell>
          <cell r="L27">
            <v>-2746.81</v>
          </cell>
          <cell r="M27">
            <v>-1068625.22</v>
          </cell>
          <cell r="N27">
            <v>1400469.15</v>
          </cell>
          <cell r="O27">
            <v>287320.19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-67346</v>
          </cell>
          <cell r="D29">
            <v>148516</v>
          </cell>
          <cell r="E29">
            <v>-285469</v>
          </cell>
          <cell r="F29">
            <v>61291</v>
          </cell>
          <cell r="G29">
            <v>-79450</v>
          </cell>
          <cell r="H29">
            <v>-96347</v>
          </cell>
          <cell r="I29">
            <v>82300</v>
          </cell>
          <cell r="J29">
            <v>-130274</v>
          </cell>
          <cell r="K29">
            <v>13499</v>
          </cell>
          <cell r="L29">
            <v>118122</v>
          </cell>
          <cell r="M29">
            <v>-121251</v>
          </cell>
          <cell r="N29">
            <v>129136</v>
          </cell>
          <cell r="O29">
            <v>329748.11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955847.73</v>
          </cell>
          <cell r="D31">
            <v>617109.5</v>
          </cell>
          <cell r="E31">
            <v>-415051.31</v>
          </cell>
          <cell r="F31">
            <v>949688.4</v>
          </cell>
          <cell r="G31">
            <v>-1498649.8</v>
          </cell>
          <cell r="H31">
            <v>-921469.68</v>
          </cell>
          <cell r="I31">
            <v>-588269.51</v>
          </cell>
          <cell r="J31">
            <v>734655.47</v>
          </cell>
          <cell r="K31">
            <v>-750321.98</v>
          </cell>
          <cell r="L31">
            <v>-164997.82999999999</v>
          </cell>
          <cell r="M31">
            <v>340512.67</v>
          </cell>
          <cell r="N31">
            <v>470182.88</v>
          </cell>
          <cell r="O31">
            <v>2290687.8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706912.69</v>
          </cell>
          <cell r="D34">
            <v>-843909.53</v>
          </cell>
          <cell r="E34">
            <v>186874.82</v>
          </cell>
          <cell r="F34">
            <v>-1237606.05</v>
          </cell>
          <cell r="G34">
            <v>0</v>
          </cell>
          <cell r="H34">
            <v>808839.79</v>
          </cell>
          <cell r="I34">
            <v>355470.62</v>
          </cell>
          <cell r="J34">
            <v>-834862.01</v>
          </cell>
          <cell r="K34">
            <v>527887.23</v>
          </cell>
          <cell r="L34">
            <v>56605.73</v>
          </cell>
          <cell r="M34">
            <v>-838228.47999999998</v>
          </cell>
          <cell r="N34">
            <v>-365753.2</v>
          </cell>
          <cell r="O34">
            <v>-2320686.4500000002</v>
          </cell>
        </row>
        <row r="35">
          <cell r="A35" t="str">
            <v>Change in Distributions</v>
          </cell>
          <cell r="C35">
            <v>255985</v>
          </cell>
          <cell r="D35">
            <v>226800</v>
          </cell>
          <cell r="E35">
            <v>228176</v>
          </cell>
          <cell r="F35">
            <v>287918</v>
          </cell>
          <cell r="G35">
            <v>1498150</v>
          </cell>
          <cell r="H35">
            <v>113130</v>
          </cell>
          <cell r="I35">
            <v>232799</v>
          </cell>
          <cell r="J35">
            <v>100206</v>
          </cell>
          <cell r="K35">
            <v>222434.61</v>
          </cell>
          <cell r="L35">
            <v>108392</v>
          </cell>
          <cell r="M35">
            <v>497716</v>
          </cell>
          <cell r="N35">
            <v>-104429</v>
          </cell>
          <cell r="O35">
            <v>29998</v>
          </cell>
        </row>
        <row r="36">
          <cell r="A36" t="str">
            <v>Change in Net cash used in financing activitity</v>
          </cell>
          <cell r="C36">
            <v>962897.69</v>
          </cell>
          <cell r="D36">
            <v>-617109.53</v>
          </cell>
          <cell r="E36">
            <v>415050.82</v>
          </cell>
          <cell r="F36">
            <v>-949688.05</v>
          </cell>
          <cell r="G36">
            <v>1498150</v>
          </cell>
          <cell r="H36">
            <v>921969.79</v>
          </cell>
          <cell r="I36">
            <v>588269.62</v>
          </cell>
          <cell r="J36">
            <v>-734656.01</v>
          </cell>
          <cell r="K36">
            <v>750321.84</v>
          </cell>
          <cell r="L36">
            <v>164997.73000000001</v>
          </cell>
          <cell r="M36">
            <v>-340512.48</v>
          </cell>
          <cell r="N36">
            <v>-470182.2</v>
          </cell>
          <cell r="O36">
            <v>-2290688.4500000002</v>
          </cell>
        </row>
        <row r="37">
          <cell r="A37" t="str">
            <v>Net increase in cash</v>
          </cell>
          <cell r="C37">
            <v>7049.96</v>
          </cell>
          <cell r="D37">
            <v>-0.03</v>
          </cell>
          <cell r="E37">
            <v>-0.49</v>
          </cell>
          <cell r="F37">
            <v>0.35</v>
          </cell>
          <cell r="G37">
            <v>-499.8</v>
          </cell>
          <cell r="H37">
            <v>500.11</v>
          </cell>
          <cell r="I37">
            <v>0.11</v>
          </cell>
          <cell r="J37">
            <v>-0.54</v>
          </cell>
          <cell r="K37">
            <v>-0.14000000000000001</v>
          </cell>
          <cell r="L37">
            <v>-0.1</v>
          </cell>
          <cell r="M37">
            <v>0.19</v>
          </cell>
          <cell r="N37">
            <v>0.68</v>
          </cell>
          <cell r="O37">
            <v>-0.61</v>
          </cell>
        </row>
        <row r="38">
          <cell r="A38" t="str">
            <v>Cash, beginning of period</v>
          </cell>
          <cell r="C38">
            <v>-70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5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-0.04</v>
          </cell>
          <cell r="D39">
            <v>-0.03</v>
          </cell>
          <cell r="E39">
            <v>-0.49</v>
          </cell>
          <cell r="F39">
            <v>0.35</v>
          </cell>
          <cell r="G39">
            <v>-499.8</v>
          </cell>
          <cell r="H39">
            <v>0.11</v>
          </cell>
          <cell r="I39">
            <v>0.11</v>
          </cell>
          <cell r="J39">
            <v>-0.54</v>
          </cell>
          <cell r="K39">
            <v>-0.14000000000000001</v>
          </cell>
          <cell r="L39">
            <v>-0.1</v>
          </cell>
          <cell r="M39">
            <v>0.19</v>
          </cell>
          <cell r="N39">
            <v>0.68</v>
          </cell>
          <cell r="O39">
            <v>-0.61</v>
          </cell>
        </row>
        <row r="40">
          <cell r="A40" t="str">
            <v>Change in Accounts Payable</v>
          </cell>
          <cell r="C40">
            <v>149450.5</v>
          </cell>
          <cell r="D40">
            <v>16612.25</v>
          </cell>
          <cell r="E40">
            <v>264812.44</v>
          </cell>
          <cell r="F40">
            <v>58867.59</v>
          </cell>
          <cell r="G40">
            <v>-377440.58</v>
          </cell>
          <cell r="H40">
            <v>608291.42000000004</v>
          </cell>
          <cell r="I40">
            <v>-333491.53999999998</v>
          </cell>
          <cell r="J40">
            <v>112097.75</v>
          </cell>
          <cell r="K40">
            <v>-80332.960000000006</v>
          </cell>
          <cell r="L40">
            <v>136667.41</v>
          </cell>
          <cell r="M40">
            <v>-198315.91</v>
          </cell>
          <cell r="N40">
            <v>448431.64</v>
          </cell>
          <cell r="O40">
            <v>-143953.47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5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Difference</v>
          </cell>
          <cell r="C43">
            <v>-0.04</v>
          </cell>
          <cell r="D43">
            <v>-0.03</v>
          </cell>
          <cell r="E43">
            <v>-0.49</v>
          </cell>
          <cell r="F43">
            <v>0.35</v>
          </cell>
          <cell r="G43">
            <v>0.2</v>
          </cell>
          <cell r="H43">
            <v>0.11</v>
          </cell>
          <cell r="I43">
            <v>0.11</v>
          </cell>
          <cell r="J43">
            <v>-0.54</v>
          </cell>
          <cell r="K43">
            <v>-0.14000000000000001</v>
          </cell>
          <cell r="L43">
            <v>-0.1</v>
          </cell>
          <cell r="M43">
            <v>0.19</v>
          </cell>
          <cell r="N43">
            <v>0.68</v>
          </cell>
          <cell r="O43">
            <v>-0.61</v>
          </cell>
        </row>
        <row r="44">
          <cell r="A44" t="str">
            <v>Work in process</v>
          </cell>
          <cell r="C44">
            <v>778794</v>
          </cell>
          <cell r="D44">
            <v>1057901</v>
          </cell>
          <cell r="E44">
            <v>1078436</v>
          </cell>
          <cell r="F44">
            <v>1072284</v>
          </cell>
          <cell r="G44">
            <v>1361795</v>
          </cell>
          <cell r="H44">
            <v>1246836</v>
          </cell>
          <cell r="I44">
            <v>1013840.79</v>
          </cell>
          <cell r="J44">
            <v>1014846</v>
          </cell>
          <cell r="K44">
            <v>814099.68</v>
          </cell>
          <cell r="L44">
            <v>832335.05</v>
          </cell>
          <cell r="M44">
            <v>1070553.73</v>
          </cell>
          <cell r="N44">
            <v>1090631</v>
          </cell>
          <cell r="O44">
            <v>1194501</v>
          </cell>
        </row>
        <row r="45">
          <cell r="A45" t="str">
            <v>Prepaid expen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Other current assets</v>
          </cell>
          <cell r="C46">
            <v>-1274.3399999999999</v>
          </cell>
          <cell r="D46">
            <v>-1274.3399999999999</v>
          </cell>
          <cell r="E46">
            <v>-307.19</v>
          </cell>
          <cell r="F46">
            <v>417.18</v>
          </cell>
          <cell r="G46">
            <v>417.18</v>
          </cell>
          <cell r="H46">
            <v>532.62</v>
          </cell>
          <cell r="I46">
            <v>532.62</v>
          </cell>
          <cell r="J46">
            <v>532.62</v>
          </cell>
          <cell r="K46">
            <v>532.62</v>
          </cell>
          <cell r="L46">
            <v>763.49</v>
          </cell>
          <cell r="M46">
            <v>763.49</v>
          </cell>
          <cell r="N46">
            <v>763.49</v>
          </cell>
          <cell r="O46">
            <v>8636.709999999999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5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4045308.66</v>
          </cell>
          <cell r="D50">
            <v>3771506.98</v>
          </cell>
          <cell r="E50">
            <v>4059143.68</v>
          </cell>
          <cell r="F50">
            <v>3310461.48</v>
          </cell>
          <cell r="G50">
            <v>3418986.39</v>
          </cell>
          <cell r="H50">
            <v>3484476.73</v>
          </cell>
          <cell r="I50">
            <v>5409811.9100000001</v>
          </cell>
          <cell r="J50">
            <v>3451279.01</v>
          </cell>
          <cell r="K50">
            <v>5216507.2300000004</v>
          </cell>
          <cell r="L50">
            <v>5726751.0999999996</v>
          </cell>
          <cell r="M50">
            <v>4452459.92</v>
          </cell>
          <cell r="N50">
            <v>6091573.4500000002</v>
          </cell>
          <cell r="O50">
            <v>4534609.16</v>
          </cell>
        </row>
        <row r="51">
          <cell r="A51" t="str">
            <v>Costs in excess of billings</v>
          </cell>
          <cell r="C51">
            <v>1647495</v>
          </cell>
          <cell r="D51">
            <v>1551107</v>
          </cell>
          <cell r="E51">
            <v>2211826</v>
          </cell>
          <cell r="F51">
            <v>2442223</v>
          </cell>
          <cell r="G51">
            <v>2964450</v>
          </cell>
          <cell r="H51">
            <v>4380346</v>
          </cell>
          <cell r="I51">
            <v>3095309.99</v>
          </cell>
          <cell r="J51">
            <v>4592714</v>
          </cell>
          <cell r="K51">
            <v>4071790.44</v>
          </cell>
          <cell r="L51">
            <v>4056301.88</v>
          </cell>
          <cell r="M51">
            <v>4886708.42</v>
          </cell>
          <cell r="N51">
            <v>3466162</v>
          </cell>
          <cell r="O51">
            <v>3074971.81</v>
          </cell>
        </row>
        <row r="52">
          <cell r="A52" t="str">
            <v>Other PP&amp;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A56" t="str">
            <v>Goodwill and intangibles, ne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579774</v>
          </cell>
          <cell r="D58">
            <v>728290</v>
          </cell>
          <cell r="E58">
            <v>442821</v>
          </cell>
          <cell r="F58">
            <v>504112</v>
          </cell>
          <cell r="G58">
            <v>424662</v>
          </cell>
          <cell r="H58">
            <v>328315</v>
          </cell>
          <cell r="I58">
            <v>410615</v>
          </cell>
          <cell r="J58">
            <v>280341</v>
          </cell>
          <cell r="K58">
            <v>293840</v>
          </cell>
          <cell r="L58">
            <v>411962</v>
          </cell>
          <cell r="M58">
            <v>290711</v>
          </cell>
          <cell r="N58">
            <v>419847</v>
          </cell>
          <cell r="O58">
            <v>749595.11</v>
          </cell>
        </row>
        <row r="59">
          <cell r="A59" t="str">
            <v>Accounts payable</v>
          </cell>
          <cell r="C59">
            <v>2204988.5299999998</v>
          </cell>
          <cell r="D59">
            <v>2221600.7799999998</v>
          </cell>
          <cell r="E59">
            <v>2486413.2200000002</v>
          </cell>
          <cell r="F59">
            <v>2545280.81</v>
          </cell>
          <cell r="G59">
            <v>2167840.23</v>
          </cell>
          <cell r="H59">
            <v>2776131.65</v>
          </cell>
          <cell r="I59">
            <v>2442640.11</v>
          </cell>
          <cell r="J59">
            <v>2554737.86</v>
          </cell>
          <cell r="K59">
            <v>2474404.9</v>
          </cell>
          <cell r="L59">
            <v>2611072.31</v>
          </cell>
          <cell r="M59">
            <v>2412756.4</v>
          </cell>
          <cell r="N59">
            <v>2861188.04</v>
          </cell>
          <cell r="O59">
            <v>2717234.57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-967.15</v>
          </cell>
          <cell r="F60">
            <v>-724.37</v>
          </cell>
          <cell r="G60">
            <v>0</v>
          </cell>
          <cell r="H60">
            <v>-115.44</v>
          </cell>
          <cell r="I60">
            <v>0</v>
          </cell>
          <cell r="J60">
            <v>0</v>
          </cell>
          <cell r="K60">
            <v>0</v>
          </cell>
          <cell r="L60">
            <v>-230.87</v>
          </cell>
          <cell r="M60">
            <v>0</v>
          </cell>
          <cell r="N60">
            <v>0</v>
          </cell>
          <cell r="O60">
            <v>-7873.22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ercompany debt</v>
          </cell>
          <cell r="C64">
            <v>-22345379.52</v>
          </cell>
          <cell r="D64">
            <v>-23189289.050000001</v>
          </cell>
          <cell r="E64">
            <v>-23002414.23</v>
          </cell>
          <cell r="F64">
            <v>-24240020.280000001</v>
          </cell>
          <cell r="G64">
            <v>-24240020.280000001</v>
          </cell>
          <cell r="H64">
            <v>-23431180.489999998</v>
          </cell>
          <cell r="I64">
            <v>-23075709.870000001</v>
          </cell>
          <cell r="J64">
            <v>-23910571.879999999</v>
          </cell>
          <cell r="K64">
            <v>-23382684.649999999</v>
          </cell>
          <cell r="L64">
            <v>-23326078.920000002</v>
          </cell>
          <cell r="M64">
            <v>-24164307.399999999</v>
          </cell>
          <cell r="N64">
            <v>-24530060.600000001</v>
          </cell>
          <cell r="O64">
            <v>-26850747.050000001</v>
          </cell>
        </row>
        <row r="65">
          <cell r="A65" t="str">
            <v>Retained Earnings</v>
          </cell>
          <cell r="C65">
            <v>25404019</v>
          </cell>
          <cell r="D65">
            <v>25630819</v>
          </cell>
          <cell r="E65">
            <v>25858995</v>
          </cell>
          <cell r="F65">
            <v>26146913</v>
          </cell>
          <cell r="G65">
            <v>27645063</v>
          </cell>
          <cell r="H65">
            <v>27758193</v>
          </cell>
          <cell r="I65">
            <v>27990992</v>
          </cell>
          <cell r="J65">
            <v>28091198</v>
          </cell>
          <cell r="K65">
            <v>30357299</v>
          </cell>
          <cell r="L65">
            <v>30465691</v>
          </cell>
          <cell r="M65">
            <v>30963407</v>
          </cell>
          <cell r="N65">
            <v>30858978</v>
          </cell>
          <cell r="O65">
            <v>30888976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626921.34</v>
          </cell>
          <cell r="D69">
            <v>987819.91</v>
          </cell>
          <cell r="E69">
            <v>1563283.01</v>
          </cell>
          <cell r="F69">
            <v>1869099.99</v>
          </cell>
          <cell r="G69">
            <v>1747603.68</v>
          </cell>
          <cell r="H69">
            <v>1680732.36</v>
          </cell>
          <cell r="I69">
            <v>1750958.35</v>
          </cell>
          <cell r="J69">
            <v>2043666.39</v>
          </cell>
          <cell r="K69">
            <v>360070.32</v>
          </cell>
          <cell r="L69">
            <v>453504.63</v>
          </cell>
          <cell r="M69">
            <v>907918.25</v>
          </cell>
          <cell r="N69">
            <v>1039177.87</v>
          </cell>
          <cell r="O69">
            <v>1307659.8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9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589627.06000000006</v>
          </cell>
          <cell r="D3">
            <v>-827393.8</v>
          </cell>
          <cell r="E3">
            <v>-1358191.04</v>
          </cell>
          <cell r="F3">
            <v>-1608440.09</v>
          </cell>
          <cell r="G3">
            <v>45124.26</v>
          </cell>
          <cell r="H3">
            <v>-947434.11</v>
          </cell>
          <cell r="I3">
            <v>-347080.25</v>
          </cell>
          <cell r="J3">
            <v>-1828858.2</v>
          </cell>
          <cell r="K3">
            <v>-1405221.22</v>
          </cell>
          <cell r="L3">
            <v>-603681.30000000005</v>
          </cell>
          <cell r="M3">
            <v>483181.35</v>
          </cell>
          <cell r="N3">
            <v>-325308.79999999999</v>
          </cell>
          <cell r="O3">
            <v>-689980.86</v>
          </cell>
        </row>
        <row r="4">
          <cell r="A4" t="str">
            <v>Total Liabilities &amp; Equity</v>
          </cell>
          <cell r="C4">
            <v>35008120.600000001</v>
          </cell>
          <cell r="D4">
            <v>37325294.460000001</v>
          </cell>
          <cell r="E4">
            <v>36397254.210000001</v>
          </cell>
          <cell r="F4">
            <v>37602706.740000002</v>
          </cell>
          <cell r="G4">
            <v>37490832.530000001</v>
          </cell>
          <cell r="H4">
            <v>37075984.88000001</v>
          </cell>
          <cell r="I4">
            <v>37932896.030000001</v>
          </cell>
          <cell r="J4">
            <v>39389277.559999995</v>
          </cell>
          <cell r="K4">
            <v>38479512.460000001</v>
          </cell>
          <cell r="L4">
            <v>34932571.829999983</v>
          </cell>
          <cell r="M4">
            <v>38962836.289999999</v>
          </cell>
          <cell r="N4">
            <v>38821401.519999988</v>
          </cell>
          <cell r="O4">
            <v>39770593.769999988</v>
          </cell>
        </row>
        <row r="5">
          <cell r="A5" t="str">
            <v>Total Long Term Liabilities</v>
          </cell>
          <cell r="C5">
            <v>59670454.230000004</v>
          </cell>
          <cell r="D5">
            <v>63574938.130000003</v>
          </cell>
          <cell r="E5">
            <v>64666774.909999996</v>
          </cell>
          <cell r="F5">
            <v>68886272.930000007</v>
          </cell>
          <cell r="G5">
            <v>69939287.060000002</v>
          </cell>
          <cell r="H5">
            <v>72263127.930000007</v>
          </cell>
          <cell r="I5">
            <v>75181159.890000001</v>
          </cell>
          <cell r="J5">
            <v>79916862.920000002</v>
          </cell>
          <cell r="K5">
            <v>81570457.010000005</v>
          </cell>
          <cell r="L5">
            <v>79944432.429999992</v>
          </cell>
          <cell r="M5">
            <v>85241048.510000005</v>
          </cell>
          <cell r="N5">
            <v>88026334.879999995</v>
          </cell>
          <cell r="O5">
            <v>92014974.489999995</v>
          </cell>
        </row>
        <row r="6">
          <cell r="A6" t="str">
            <v>Total Equity</v>
          </cell>
          <cell r="C6">
            <v>-25948857.810000002</v>
          </cell>
          <cell r="D6">
            <v>-27669286.609999999</v>
          </cell>
          <cell r="E6">
            <v>-29966589.649999999</v>
          </cell>
          <cell r="F6">
            <v>-32779904.740000002</v>
          </cell>
          <cell r="G6">
            <v>-34831519.480000004</v>
          </cell>
          <cell r="H6">
            <v>-37565323.590000004</v>
          </cell>
          <cell r="I6">
            <v>-39505274.840000004</v>
          </cell>
          <cell r="J6">
            <v>-43109156.039999999</v>
          </cell>
          <cell r="K6">
            <v>-45759170.210000001</v>
          </cell>
          <cell r="L6">
            <v>-48039701.510000005</v>
          </cell>
          <cell r="M6">
            <v>-50087234.160000004</v>
          </cell>
          <cell r="N6">
            <v>-52781269.960000001</v>
          </cell>
          <cell r="O6">
            <v>-55449046.82</v>
          </cell>
        </row>
        <row r="7">
          <cell r="A7" t="str">
            <v>Total Current Liabilities</v>
          </cell>
          <cell r="C7">
            <v>1286524.18</v>
          </cell>
          <cell r="D7">
            <v>1419642.94</v>
          </cell>
          <cell r="E7">
            <v>1697068.95</v>
          </cell>
          <cell r="F7">
            <v>1496338.55</v>
          </cell>
          <cell r="G7">
            <v>2383064.9500000002</v>
          </cell>
          <cell r="H7">
            <v>2378180.54</v>
          </cell>
          <cell r="I7">
            <v>2257010.98</v>
          </cell>
          <cell r="J7">
            <v>2581570.6800000002</v>
          </cell>
          <cell r="K7">
            <v>2668225.66</v>
          </cell>
          <cell r="L7">
            <v>3027840.91</v>
          </cell>
          <cell r="M7">
            <v>3809021.94</v>
          </cell>
          <cell r="N7">
            <v>3576336.6</v>
          </cell>
          <cell r="O7">
            <v>3204666.1</v>
          </cell>
        </row>
        <row r="8">
          <cell r="A8" t="str">
            <v>Total Assets</v>
          </cell>
          <cell r="C8">
            <v>35008120.810000002</v>
          </cell>
          <cell r="D8">
            <v>37325295.780000009</v>
          </cell>
          <cell r="E8">
            <v>36397253.120000005</v>
          </cell>
          <cell r="F8">
            <v>37602706.440000005</v>
          </cell>
          <cell r="G8">
            <v>37490833.770000003</v>
          </cell>
          <cell r="H8">
            <v>37075985.060000002</v>
          </cell>
          <cell r="I8">
            <v>37932897.49000001</v>
          </cell>
          <cell r="J8">
            <v>39389276.539999999</v>
          </cell>
          <cell r="K8">
            <v>38479512.280000001</v>
          </cell>
          <cell r="L8">
            <v>34932571.360000007</v>
          </cell>
          <cell r="M8">
            <v>38962836.409999996</v>
          </cell>
          <cell r="N8">
            <v>38821401.320000008</v>
          </cell>
          <cell r="O8">
            <v>39770593.399999999</v>
          </cell>
        </row>
        <row r="9">
          <cell r="A9" t="str">
            <v>Total Other Assets</v>
          </cell>
          <cell r="C9">
            <v>37285213.020000003</v>
          </cell>
          <cell r="D9">
            <v>37212274.840000004</v>
          </cell>
          <cell r="E9">
            <v>37139336.660000004</v>
          </cell>
          <cell r="F9">
            <v>37066398.480000004</v>
          </cell>
          <cell r="G9">
            <v>39203821.300000004</v>
          </cell>
          <cell r="H9">
            <v>38917419.490000002</v>
          </cell>
          <cell r="I9">
            <v>38919902.050000004</v>
          </cell>
          <cell r="J9">
            <v>38836580.609999999</v>
          </cell>
          <cell r="K9">
            <v>38798021.170000002</v>
          </cell>
          <cell r="L9">
            <v>38770233.400000006</v>
          </cell>
          <cell r="M9">
            <v>38758697</v>
          </cell>
          <cell r="N9">
            <v>38734050.560000002</v>
          </cell>
          <cell r="O9">
            <v>38663044.030000001</v>
          </cell>
        </row>
        <row r="10">
          <cell r="A10" t="str">
            <v>Net PP&amp;E</v>
          </cell>
          <cell r="C10">
            <v>461217.08</v>
          </cell>
          <cell r="D10">
            <v>442275.59</v>
          </cell>
          <cell r="E10">
            <v>425980.79</v>
          </cell>
          <cell r="F10">
            <v>409685.99</v>
          </cell>
          <cell r="G10">
            <v>508679.67999999999</v>
          </cell>
          <cell r="H10">
            <v>496391.74</v>
          </cell>
          <cell r="I10">
            <v>486336.2</v>
          </cell>
          <cell r="J10">
            <v>539663.67000000004</v>
          </cell>
          <cell r="K10">
            <v>520155.33</v>
          </cell>
          <cell r="L10">
            <v>500646.99</v>
          </cell>
          <cell r="M10">
            <v>494928.65</v>
          </cell>
          <cell r="N10">
            <v>475020.31</v>
          </cell>
          <cell r="O10">
            <v>455111.97</v>
          </cell>
        </row>
        <row r="11">
          <cell r="A11" t="str">
            <v>Total Current Assets</v>
          </cell>
          <cell r="C11">
            <v>-2738309.29</v>
          </cell>
          <cell r="D11">
            <v>-329254.65000000002</v>
          </cell>
          <cell r="E11">
            <v>-1168064.33</v>
          </cell>
          <cell r="F11">
            <v>126621.97</v>
          </cell>
          <cell r="G11">
            <v>-2221667.21</v>
          </cell>
          <cell r="H11">
            <v>-2337826.17</v>
          </cell>
          <cell r="I11">
            <v>-1473340.76</v>
          </cell>
          <cell r="J11">
            <v>13032.26</v>
          </cell>
          <cell r="K11">
            <v>-838664.22</v>
          </cell>
          <cell r="L11">
            <v>-4338309.03</v>
          </cell>
          <cell r="M11">
            <v>-290789.24</v>
          </cell>
          <cell r="N11">
            <v>-387669.55</v>
          </cell>
          <cell r="O11">
            <v>652437.4</v>
          </cell>
        </row>
        <row r="12">
          <cell r="A12" t="str">
            <v>Revenue</v>
          </cell>
          <cell r="C12">
            <v>24162</v>
          </cell>
          <cell r="D12">
            <v>2117200</v>
          </cell>
          <cell r="E12">
            <v>-2116489</v>
          </cell>
          <cell r="F12">
            <v>-259242</v>
          </cell>
          <cell r="G12">
            <v>3229027</v>
          </cell>
          <cell r="H12">
            <v>-2747542</v>
          </cell>
          <cell r="I12">
            <v>-21802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Total Cost of Goods Sold</v>
          </cell>
          <cell r="C13">
            <v>-7534.05</v>
          </cell>
          <cell r="D13">
            <v>1955716.03</v>
          </cell>
          <cell r="E13">
            <v>-1683526.46</v>
          </cell>
          <cell r="F13">
            <v>526650</v>
          </cell>
          <cell r="G13">
            <v>1943930.12</v>
          </cell>
          <cell r="H13">
            <v>-2213223.65</v>
          </cell>
          <cell r="I13">
            <v>-15887.52</v>
          </cell>
          <cell r="J13">
            <v>50712.13</v>
          </cell>
          <cell r="K13">
            <v>663277.82999999996</v>
          </cell>
          <cell r="L13">
            <v>23942.31</v>
          </cell>
          <cell r="M13">
            <v>-527883.32999999996</v>
          </cell>
          <cell r="N13">
            <v>-37891.61</v>
          </cell>
          <cell r="O13">
            <v>330762.53000000003</v>
          </cell>
        </row>
        <row r="14">
          <cell r="A14" t="str">
            <v>Gross Profit</v>
          </cell>
          <cell r="C14">
            <v>31696.05</v>
          </cell>
          <cell r="D14">
            <v>161483.97</v>
          </cell>
          <cell r="E14">
            <v>-432962.54</v>
          </cell>
          <cell r="F14">
            <v>-785892</v>
          </cell>
          <cell r="G14">
            <v>1285096.8799999999</v>
          </cell>
          <cell r="H14">
            <v>-534318.35</v>
          </cell>
          <cell r="I14">
            <v>-202133.48</v>
          </cell>
          <cell r="J14">
            <v>-50712.13</v>
          </cell>
          <cell r="K14">
            <v>-663277.82999999996</v>
          </cell>
          <cell r="L14">
            <v>-23942.31</v>
          </cell>
          <cell r="M14">
            <v>527883.32999999996</v>
          </cell>
          <cell r="N14">
            <v>37891.61</v>
          </cell>
          <cell r="O14">
            <v>-330762.53000000003</v>
          </cell>
        </row>
        <row r="15">
          <cell r="A15" t="str">
            <v>Total S, G &amp; A</v>
          </cell>
          <cell r="C15">
            <v>501622.03</v>
          </cell>
          <cell r="D15">
            <v>867347.19</v>
          </cell>
          <cell r="E15">
            <v>797194.68</v>
          </cell>
          <cell r="F15">
            <v>691943.05</v>
          </cell>
          <cell r="G15">
            <v>992780.18</v>
          </cell>
          <cell r="H15">
            <v>76623.679999999993</v>
          </cell>
          <cell r="I15">
            <v>66323.960000000006</v>
          </cell>
          <cell r="J15">
            <v>1654772.96</v>
          </cell>
          <cell r="K15">
            <v>641642.5</v>
          </cell>
          <cell r="L15">
            <v>504938.02</v>
          </cell>
          <cell r="M15">
            <v>-13939.68</v>
          </cell>
          <cell r="N15">
            <v>303140.08</v>
          </cell>
          <cell r="O15">
            <v>315759.65999999997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0546</v>
          </cell>
          <cell r="H16">
            <v>24735.13</v>
          </cell>
          <cell r="I16">
            <v>-69460.899999999994</v>
          </cell>
          <cell r="J16">
            <v>-21372.95</v>
          </cell>
          <cell r="K16">
            <v>-41829</v>
          </cell>
          <cell r="L16">
            <v>-52600.67</v>
          </cell>
          <cell r="M16">
            <v>-68642.039999999994</v>
          </cell>
          <cell r="N16">
            <v>-55742</v>
          </cell>
          <cell r="O16">
            <v>-60251.91</v>
          </cell>
        </row>
        <row r="17">
          <cell r="A17" t="str">
            <v>Depreciation Expense</v>
          </cell>
          <cell r="C17">
            <v>18941.48</v>
          </cell>
          <cell r="D17">
            <v>18941.490000000002</v>
          </cell>
          <cell r="E17">
            <v>16294.8</v>
          </cell>
          <cell r="F17">
            <v>16294.8</v>
          </cell>
          <cell r="G17">
            <v>18603.43</v>
          </cell>
          <cell r="H17">
            <v>18937.939999999999</v>
          </cell>
          <cell r="I17">
            <v>19243.419999999998</v>
          </cell>
          <cell r="J17">
            <v>19769.419999999998</v>
          </cell>
          <cell r="K17">
            <v>19508.34</v>
          </cell>
          <cell r="L17">
            <v>19508.34</v>
          </cell>
          <cell r="M17">
            <v>19908.34</v>
          </cell>
          <cell r="N17">
            <v>19908.34</v>
          </cell>
          <cell r="O17">
            <v>19908.34</v>
          </cell>
        </row>
        <row r="18">
          <cell r="A18" t="str">
            <v>Intangible Amortization</v>
          </cell>
          <cell r="C18">
            <v>72938.179999999993</v>
          </cell>
          <cell r="D18">
            <v>72938.179999999993</v>
          </cell>
          <cell r="E18">
            <v>72938.179999999993</v>
          </cell>
          <cell r="F18">
            <v>72938.179999999993</v>
          </cell>
          <cell r="G18">
            <v>72938.179999999993</v>
          </cell>
          <cell r="H18">
            <v>236843.99</v>
          </cell>
          <cell r="I18">
            <v>80388.44</v>
          </cell>
          <cell r="J18">
            <v>80388.44</v>
          </cell>
          <cell r="K18">
            <v>80388.44</v>
          </cell>
          <cell r="L18">
            <v>80388.44</v>
          </cell>
          <cell r="M18">
            <v>80388.44</v>
          </cell>
          <cell r="N18">
            <v>80388.44</v>
          </cell>
          <cell r="O18">
            <v>80388.44</v>
          </cell>
        </row>
        <row r="19">
          <cell r="A19" t="str">
            <v>EBITA</v>
          </cell>
          <cell r="C19">
            <v>-469925.98</v>
          </cell>
          <cell r="D19">
            <v>-705863.22</v>
          </cell>
          <cell r="E19">
            <v>-1230157.22</v>
          </cell>
          <cell r="F19">
            <v>-1477835.05</v>
          </cell>
          <cell r="G19">
            <v>181770.7</v>
          </cell>
          <cell r="H19">
            <v>-635677.16</v>
          </cell>
          <cell r="I19">
            <v>-198996.54</v>
          </cell>
          <cell r="J19">
            <v>-1684112.14</v>
          </cell>
          <cell r="K19">
            <v>-1263091.33</v>
          </cell>
          <cell r="L19">
            <v>-476279.66</v>
          </cell>
          <cell r="M19">
            <v>610465.05000000005</v>
          </cell>
          <cell r="N19">
            <v>-209506.47</v>
          </cell>
          <cell r="O19">
            <v>-586270.28</v>
          </cell>
        </row>
        <row r="20">
          <cell r="A20" t="str">
            <v>Intangible Accum. Amortization</v>
          </cell>
          <cell r="C20">
            <v>-1239948.68</v>
          </cell>
          <cell r="D20">
            <v>-1312886.8600000001</v>
          </cell>
          <cell r="E20">
            <v>-1385825.04</v>
          </cell>
          <cell r="F20">
            <v>-1458763.22</v>
          </cell>
          <cell r="G20">
            <v>-1531701.4</v>
          </cell>
          <cell r="H20">
            <v>-1768545.39</v>
          </cell>
          <cell r="I20">
            <v>-1848933.83</v>
          </cell>
          <cell r="J20">
            <v>-1929322.27</v>
          </cell>
          <cell r="K20">
            <v>-2009710.71</v>
          </cell>
          <cell r="L20">
            <v>-2090099.15</v>
          </cell>
          <cell r="M20">
            <v>-2170487.59</v>
          </cell>
          <cell r="N20">
            <v>-2250876.0299999998</v>
          </cell>
          <cell r="O20">
            <v>-2331264.4700000002</v>
          </cell>
        </row>
        <row r="21">
          <cell r="A21" t="str">
            <v>LT Equipment Expense</v>
          </cell>
          <cell r="C21">
            <v>6539.99</v>
          </cell>
          <cell r="D21">
            <v>6539.99</v>
          </cell>
          <cell r="E21">
            <v>6539.99</v>
          </cell>
          <cell r="F21">
            <v>6539.99</v>
          </cell>
          <cell r="G21">
            <v>6539.99</v>
          </cell>
          <cell r="H21">
            <v>6539.99</v>
          </cell>
          <cell r="I21">
            <v>6539.99</v>
          </cell>
          <cell r="J21">
            <v>10278.129999999999</v>
          </cell>
          <cell r="K21">
            <v>14799.19</v>
          </cell>
          <cell r="L21">
            <v>13026.09</v>
          </cell>
          <cell r="M21">
            <v>-1966.08</v>
          </cell>
          <cell r="N21">
            <v>8741.86</v>
          </cell>
          <cell r="O21">
            <v>17368.62</v>
          </cell>
        </row>
        <row r="22">
          <cell r="A22" t="str">
            <v>Real Estate Expense</v>
          </cell>
          <cell r="C22">
            <v>14165.42</v>
          </cell>
          <cell r="D22">
            <v>17921.240000000002</v>
          </cell>
          <cell r="E22">
            <v>16812.3</v>
          </cell>
          <cell r="F22">
            <v>15232.3</v>
          </cell>
          <cell r="G22">
            <v>16022.3</v>
          </cell>
          <cell r="H22">
            <v>15022.3</v>
          </cell>
          <cell r="I22">
            <v>16022.3</v>
          </cell>
          <cell r="J22">
            <v>15216.11</v>
          </cell>
          <cell r="K22">
            <v>14586.83</v>
          </cell>
          <cell r="L22">
            <v>17079.02</v>
          </cell>
          <cell r="M22">
            <v>18739.66</v>
          </cell>
          <cell r="N22">
            <v>15489.62</v>
          </cell>
          <cell r="O22">
            <v>15572.01</v>
          </cell>
        </row>
        <row r="23">
          <cell r="A23" t="str">
            <v>Interest Expense</v>
          </cell>
          <cell r="C23">
            <v>46762.9</v>
          </cell>
          <cell r="D23">
            <v>48592.4</v>
          </cell>
          <cell r="E23">
            <v>55095.64</v>
          </cell>
          <cell r="F23">
            <v>57666.86</v>
          </cell>
          <cell r="G23">
            <v>63708.26</v>
          </cell>
          <cell r="H23">
            <v>74912.960000000006</v>
          </cell>
          <cell r="I23">
            <v>67695.27</v>
          </cell>
          <cell r="J23">
            <v>64357.62</v>
          </cell>
          <cell r="K23">
            <v>61741.45</v>
          </cell>
          <cell r="L23">
            <v>47013.2</v>
          </cell>
          <cell r="M23">
            <v>46895.26</v>
          </cell>
          <cell r="N23">
            <v>35413.89</v>
          </cell>
          <cell r="O23">
            <v>23322.14</v>
          </cell>
        </row>
        <row r="24">
          <cell r="A24" t="str">
            <v>Depreciation &amp; Amortization</v>
          </cell>
          <cell r="C24">
            <v>91879.66</v>
          </cell>
          <cell r="D24">
            <v>91879.67</v>
          </cell>
          <cell r="E24">
            <v>89232.98</v>
          </cell>
          <cell r="F24">
            <v>89232.98</v>
          </cell>
          <cell r="G24">
            <v>91541.61</v>
          </cell>
          <cell r="H24">
            <v>255781.93</v>
          </cell>
          <cell r="I24">
            <v>99631.86</v>
          </cell>
          <cell r="J24">
            <v>100157.86</v>
          </cell>
          <cell r="K24">
            <v>99896.78</v>
          </cell>
          <cell r="L24">
            <v>99896.78</v>
          </cell>
          <cell r="M24">
            <v>100296.78</v>
          </cell>
          <cell r="N24">
            <v>100296.78</v>
          </cell>
          <cell r="O24">
            <v>100296.78</v>
          </cell>
        </row>
        <row r="25">
          <cell r="A25" t="str">
            <v>Change in Receivables</v>
          </cell>
          <cell r="C25">
            <v>2924.1</v>
          </cell>
          <cell r="D25">
            <v>9463.5300000000007</v>
          </cell>
          <cell r="E25">
            <v>12075.96</v>
          </cell>
          <cell r="F25">
            <v>10989.47</v>
          </cell>
          <cell r="G25">
            <v>10107.280000000001</v>
          </cell>
          <cell r="H25">
            <v>12597.29</v>
          </cell>
          <cell r="I25">
            <v>12033.02</v>
          </cell>
          <cell r="J25">
            <v>57769.78</v>
          </cell>
          <cell r="K25">
            <v>-36758.160000000003</v>
          </cell>
          <cell r="L25">
            <v>37597.120000000003</v>
          </cell>
          <cell r="M25">
            <v>193490.94</v>
          </cell>
          <cell r="N25">
            <v>15710.59</v>
          </cell>
          <cell r="O25">
            <v>116005.54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25708.33</v>
          </cell>
          <cell r="D27">
            <v>-410850</v>
          </cell>
          <cell r="E27">
            <v>389699.82</v>
          </cell>
          <cell r="F27">
            <v>685406.33</v>
          </cell>
          <cell r="G27">
            <v>-1339681.1399999999</v>
          </cell>
          <cell r="H27">
            <v>502971.39</v>
          </cell>
          <cell r="I27">
            <v>172652.4</v>
          </cell>
          <cell r="J27">
            <v>-15386.6</v>
          </cell>
          <cell r="K27">
            <v>590010.19999999995</v>
          </cell>
          <cell r="L27">
            <v>-21171.200000000001</v>
          </cell>
          <cell r="M27">
            <v>-557738.99</v>
          </cell>
          <cell r="N27">
            <v>-62875.61</v>
          </cell>
          <cell r="O27">
            <v>311994.90000000002</v>
          </cell>
        </row>
        <row r="28">
          <cell r="A28" t="str">
            <v>Change in Prepaid Expenses</v>
          </cell>
          <cell r="C28">
            <v>0</v>
          </cell>
          <cell r="D28">
            <v>-72188</v>
          </cell>
          <cell r="E28">
            <v>-64790</v>
          </cell>
          <cell r="F28">
            <v>-11018.7</v>
          </cell>
          <cell r="G28">
            <v>141456.71</v>
          </cell>
          <cell r="H28">
            <v>6539.99</v>
          </cell>
          <cell r="I28">
            <v>-45460.76</v>
          </cell>
          <cell r="J28">
            <v>-112889.74</v>
          </cell>
          <cell r="K28">
            <v>0</v>
          </cell>
          <cell r="L28">
            <v>105567</v>
          </cell>
          <cell r="M28">
            <v>-105567</v>
          </cell>
          <cell r="N28">
            <v>52784.5</v>
          </cell>
          <cell r="O28">
            <v>52783</v>
          </cell>
        </row>
        <row r="29">
          <cell r="A29" t="str">
            <v>Change in Excess billings over costs</v>
          </cell>
          <cell r="C29">
            <v>-24162</v>
          </cell>
          <cell r="D29">
            <v>10941</v>
          </cell>
          <cell r="E29">
            <v>-15874</v>
          </cell>
          <cell r="F29">
            <v>0</v>
          </cell>
          <cell r="G29">
            <v>288962</v>
          </cell>
          <cell r="H29">
            <v>-17438.47</v>
          </cell>
          <cell r="I29">
            <v>-194711.49</v>
          </cell>
          <cell r="J29">
            <v>-76812.03999999999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ange in Accrued Liabilities</v>
          </cell>
          <cell r="C30">
            <v>-150110.01999999999</v>
          </cell>
          <cell r="D30">
            <v>-159121.82</v>
          </cell>
          <cell r="E30">
            <v>152639.18</v>
          </cell>
          <cell r="F30">
            <v>-147762.54</v>
          </cell>
          <cell r="G30">
            <v>474538.1</v>
          </cell>
          <cell r="H30">
            <v>-610842.72</v>
          </cell>
          <cell r="I30">
            <v>706019.47</v>
          </cell>
          <cell r="J30">
            <v>319394.27</v>
          </cell>
          <cell r="K30">
            <v>-13122.77</v>
          </cell>
          <cell r="L30">
            <v>351506.19</v>
          </cell>
          <cell r="M30">
            <v>604113.43999999994</v>
          </cell>
          <cell r="N30">
            <v>-178077.59</v>
          </cell>
          <cell r="O30">
            <v>-315441.46999999997</v>
          </cell>
        </row>
        <row r="31">
          <cell r="A31" t="str">
            <v>Change in Net cash provided by Operating actvities</v>
          </cell>
          <cell r="C31">
            <v>-733575.13</v>
          </cell>
          <cell r="D31">
            <v>-1075187.83</v>
          </cell>
          <cell r="E31">
            <v>-455847.83</v>
          </cell>
          <cell r="F31">
            <v>-1231075.45</v>
          </cell>
          <cell r="G31">
            <v>-2383480.52</v>
          </cell>
          <cell r="H31">
            <v>-116154.66</v>
          </cell>
          <cell r="I31">
            <v>-313164.43</v>
          </cell>
          <cell r="J31">
            <v>-1455310.15</v>
          </cell>
          <cell r="K31">
            <v>-700306.77</v>
          </cell>
          <cell r="L31">
            <v>-78609.13</v>
          </cell>
          <cell r="M31">
            <v>841606.93</v>
          </cell>
          <cell r="N31">
            <v>-500749.71</v>
          </cell>
          <cell r="O31">
            <v>-538921.51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117597.12</v>
          </cell>
          <cell r="H32">
            <v>-6650</v>
          </cell>
          <cell r="I32">
            <v>-9187.8799999999992</v>
          </cell>
          <cell r="J32">
            <v>-73096.89</v>
          </cell>
          <cell r="K32">
            <v>0</v>
          </cell>
          <cell r="L32">
            <v>0</v>
          </cell>
          <cell r="M32">
            <v>-1419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17597.12</v>
          </cell>
          <cell r="H33">
            <v>-6650</v>
          </cell>
          <cell r="I33">
            <v>-9187.8799999999992</v>
          </cell>
          <cell r="J33">
            <v>-73096.89</v>
          </cell>
          <cell r="K33">
            <v>0</v>
          </cell>
          <cell r="L33">
            <v>0</v>
          </cell>
          <cell r="M33">
            <v>-1419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959466.26</v>
          </cell>
          <cell r="D34">
            <v>3904483.9</v>
          </cell>
          <cell r="E34">
            <v>1091836.78</v>
          </cell>
          <cell r="F34">
            <v>4219498.0199999996</v>
          </cell>
          <cell r="G34">
            <v>1053014.1299999999</v>
          </cell>
          <cell r="H34">
            <v>2323840.87</v>
          </cell>
          <cell r="I34">
            <v>2918031.96</v>
          </cell>
          <cell r="J34">
            <v>4735703.03</v>
          </cell>
          <cell r="K34">
            <v>1653594.09</v>
          </cell>
          <cell r="L34">
            <v>-1626024.58</v>
          </cell>
          <cell r="M34">
            <v>5296616.08</v>
          </cell>
          <cell r="N34">
            <v>2785286.37</v>
          </cell>
          <cell r="O34">
            <v>3988639.61</v>
          </cell>
        </row>
        <row r="35">
          <cell r="A35" t="str">
            <v>Change in Distributions</v>
          </cell>
          <cell r="C35">
            <v>-1119546</v>
          </cell>
          <cell r="D35">
            <v>-893035</v>
          </cell>
          <cell r="E35">
            <v>-939112</v>
          </cell>
          <cell r="F35">
            <v>-1204875</v>
          </cell>
          <cell r="G35">
            <v>-2096739</v>
          </cell>
          <cell r="H35">
            <v>-1786370</v>
          </cell>
          <cell r="I35">
            <v>-1592871</v>
          </cell>
          <cell r="J35">
            <v>-1775023</v>
          </cell>
          <cell r="K35">
            <v>-1244792.95</v>
          </cell>
          <cell r="L35">
            <v>-1676850</v>
          </cell>
          <cell r="M35">
            <v>-2530714</v>
          </cell>
          <cell r="N35">
            <v>-2368727</v>
          </cell>
          <cell r="O35">
            <v>-1977796</v>
          </cell>
        </row>
        <row r="36">
          <cell r="A36" t="str">
            <v>Change in Net cash used in financing activitity</v>
          </cell>
          <cell r="C36">
            <v>-160079.74</v>
          </cell>
          <cell r="D36">
            <v>3011448.9</v>
          </cell>
          <cell r="E36">
            <v>152724.78</v>
          </cell>
          <cell r="F36">
            <v>3014623.02</v>
          </cell>
          <cell r="G36">
            <v>-1043724.87</v>
          </cell>
          <cell r="H36">
            <v>537470.87</v>
          </cell>
          <cell r="I36">
            <v>1325160.96</v>
          </cell>
          <cell r="J36">
            <v>2960680.03</v>
          </cell>
          <cell r="K36">
            <v>408801.14</v>
          </cell>
          <cell r="L36">
            <v>-3302874.58</v>
          </cell>
          <cell r="M36">
            <v>2765902.08</v>
          </cell>
          <cell r="N36">
            <v>416559.37</v>
          </cell>
          <cell r="O36">
            <v>2010843.61</v>
          </cell>
        </row>
        <row r="37">
          <cell r="A37" t="str">
            <v>Net increase in cash</v>
          </cell>
          <cell r="C37">
            <v>-893654.87</v>
          </cell>
          <cell r="D37">
            <v>1936261.07</v>
          </cell>
          <cell r="E37">
            <v>-303123.05</v>
          </cell>
          <cell r="F37">
            <v>1783547.57</v>
          </cell>
          <cell r="G37">
            <v>-3544802.51</v>
          </cell>
          <cell r="H37">
            <v>414666.21</v>
          </cell>
          <cell r="I37">
            <v>1002808.65</v>
          </cell>
          <cell r="J37">
            <v>1432272.99</v>
          </cell>
          <cell r="K37">
            <v>-291505.63</v>
          </cell>
          <cell r="L37">
            <v>-3381483.71</v>
          </cell>
          <cell r="M37">
            <v>3593319.01</v>
          </cell>
          <cell r="N37">
            <v>-84190.34</v>
          </cell>
          <cell r="O37">
            <v>1471922.1</v>
          </cell>
        </row>
        <row r="38">
          <cell r="A38" t="str">
            <v>Cash, beginning of period</v>
          </cell>
          <cell r="C38">
            <v>-1218953.46</v>
          </cell>
          <cell r="D38">
            <v>-2112608.27</v>
          </cell>
          <cell r="E38">
            <v>-176346.09</v>
          </cell>
          <cell r="F38">
            <v>-479471.55</v>
          </cell>
          <cell r="G38">
            <v>1304076.81</v>
          </cell>
          <cell r="H38">
            <v>-2240724.16</v>
          </cell>
          <cell r="I38">
            <v>-1826059.01</v>
          </cell>
          <cell r="J38">
            <v>-823249.08</v>
          </cell>
          <cell r="K38">
            <v>609021.43000000005</v>
          </cell>
          <cell r="L38">
            <v>317516.64</v>
          </cell>
          <cell r="M38">
            <v>-3063967.36</v>
          </cell>
          <cell r="N38">
            <v>529352.24</v>
          </cell>
          <cell r="O38">
            <v>445161.58</v>
          </cell>
        </row>
        <row r="39">
          <cell r="A39" t="str">
            <v>Cash, end of period</v>
          </cell>
          <cell r="C39">
            <v>-2112608.33</v>
          </cell>
          <cell r="D39">
            <v>-176347.2</v>
          </cell>
          <cell r="E39">
            <v>-479469.14</v>
          </cell>
          <cell r="F39">
            <v>1304076.02</v>
          </cell>
          <cell r="G39">
            <v>-2240725.7000000002</v>
          </cell>
          <cell r="H39">
            <v>-1826057.95</v>
          </cell>
          <cell r="I39">
            <v>-823250.36</v>
          </cell>
          <cell r="J39">
            <v>609023.91</v>
          </cell>
          <cell r="K39">
            <v>317515.8</v>
          </cell>
          <cell r="L39">
            <v>-3063967.07</v>
          </cell>
          <cell r="M39">
            <v>529351.65</v>
          </cell>
          <cell r="N39">
            <v>445161.9</v>
          </cell>
          <cell r="O39">
            <v>1917083.68</v>
          </cell>
        </row>
        <row r="40">
          <cell r="A40" t="str">
            <v>Change in Accounts Payable</v>
          </cell>
          <cell r="C40">
            <v>-44694.5</v>
          </cell>
          <cell r="D40">
            <v>281299.58</v>
          </cell>
          <cell r="E40">
            <v>140660.82999999999</v>
          </cell>
          <cell r="F40">
            <v>-52967.86</v>
          </cell>
          <cell r="G40">
            <v>123226.3</v>
          </cell>
          <cell r="H40">
            <v>623396.78</v>
          </cell>
          <cell r="I40">
            <v>-632477.54</v>
          </cell>
          <cell r="J40">
            <v>81977.47</v>
          </cell>
          <cell r="K40">
            <v>99777.75</v>
          </cell>
          <cell r="L40">
            <v>8109.06</v>
          </cell>
          <cell r="M40">
            <v>177067.59</v>
          </cell>
          <cell r="N40">
            <v>-54607.75</v>
          </cell>
          <cell r="O40">
            <v>-56229.03</v>
          </cell>
        </row>
        <row r="41">
          <cell r="A41" t="str">
            <v>Cash Per balance sheet</v>
          </cell>
          <cell r="C41">
            <v>-2112608.27</v>
          </cell>
          <cell r="D41">
            <v>-176346.09</v>
          </cell>
          <cell r="E41">
            <v>-479471.55</v>
          </cell>
          <cell r="F41">
            <v>1304076.81</v>
          </cell>
          <cell r="G41">
            <v>-2240724.16</v>
          </cell>
          <cell r="H41">
            <v>-1826059.01</v>
          </cell>
          <cell r="I41">
            <v>-823249.08</v>
          </cell>
          <cell r="J41">
            <v>609021.43000000005</v>
          </cell>
          <cell r="K41">
            <v>317516.64</v>
          </cell>
          <cell r="L41">
            <v>-3063967.36</v>
          </cell>
          <cell r="M41">
            <v>529352.24</v>
          </cell>
          <cell r="N41">
            <v>445161.58</v>
          </cell>
          <cell r="O41">
            <v>1917083.51</v>
          </cell>
        </row>
        <row r="42">
          <cell r="A42" t="str">
            <v>Accrued Liabilities</v>
          </cell>
          <cell r="C42">
            <v>889664.8</v>
          </cell>
          <cell r="D42">
            <v>730542.98</v>
          </cell>
          <cell r="E42">
            <v>883182.16</v>
          </cell>
          <cell r="F42">
            <v>735419.62</v>
          </cell>
          <cell r="G42">
            <v>1209957.72</v>
          </cell>
          <cell r="H42">
            <v>599115</v>
          </cell>
          <cell r="I42">
            <v>1305134.47</v>
          </cell>
          <cell r="J42">
            <v>1624528.74</v>
          </cell>
          <cell r="K42">
            <v>1611405.97</v>
          </cell>
          <cell r="L42">
            <v>1962912.16</v>
          </cell>
          <cell r="M42">
            <v>2567025.6</v>
          </cell>
          <cell r="N42">
            <v>2388948.0099999998</v>
          </cell>
          <cell r="O42">
            <v>2073506.54</v>
          </cell>
        </row>
        <row r="43">
          <cell r="A43" t="str">
            <v>Difference</v>
          </cell>
          <cell r="C43">
            <v>-0.06</v>
          </cell>
          <cell r="D43">
            <v>-1.1100000000000001</v>
          </cell>
          <cell r="E43">
            <v>2.41</v>
          </cell>
          <cell r="F43">
            <v>-0.79</v>
          </cell>
          <cell r="G43">
            <v>-1.54</v>
          </cell>
          <cell r="H43">
            <v>1.06</v>
          </cell>
          <cell r="I43">
            <v>-1.28</v>
          </cell>
          <cell r="J43">
            <v>2.48</v>
          </cell>
          <cell r="K43">
            <v>-0.84</v>
          </cell>
          <cell r="L43">
            <v>0.28999999999999998</v>
          </cell>
          <cell r="M43">
            <v>-0.59</v>
          </cell>
          <cell r="N43">
            <v>0.32</v>
          </cell>
          <cell r="O43">
            <v>0.17</v>
          </cell>
        </row>
        <row r="44">
          <cell r="A44" t="str">
            <v>Work in process</v>
          </cell>
          <cell r="C44">
            <v>-66963.399999999994</v>
          </cell>
          <cell r="D44">
            <v>-1784254.4</v>
          </cell>
          <cell r="E44">
            <v>-45813.22</v>
          </cell>
          <cell r="F44">
            <v>-467755.55</v>
          </cell>
          <cell r="G44">
            <v>-2357101.41</v>
          </cell>
          <cell r="H44">
            <v>-112530.8</v>
          </cell>
          <cell r="I44">
            <v>-67162.2</v>
          </cell>
          <cell r="J44">
            <v>-51775.6</v>
          </cell>
          <cell r="K44">
            <v>-641785.80000000005</v>
          </cell>
          <cell r="L44">
            <v>-620614.6</v>
          </cell>
          <cell r="M44">
            <v>-62875.61</v>
          </cell>
          <cell r="N44">
            <v>0</v>
          </cell>
          <cell r="O44">
            <v>-311994.90000000002</v>
          </cell>
        </row>
        <row r="45">
          <cell r="A45" t="str">
            <v>Prepaid expenses</v>
          </cell>
          <cell r="C45">
            <v>0</v>
          </cell>
          <cell r="D45">
            <v>72188</v>
          </cell>
          <cell r="E45">
            <v>136978</v>
          </cell>
          <cell r="F45">
            <v>147996.70000000001</v>
          </cell>
          <cell r="G45">
            <v>6539.99</v>
          </cell>
          <cell r="H45">
            <v>0</v>
          </cell>
          <cell r="I45">
            <v>45460.76</v>
          </cell>
          <cell r="J45">
            <v>158350.5</v>
          </cell>
          <cell r="K45">
            <v>158350.5</v>
          </cell>
          <cell r="L45">
            <v>52783.5</v>
          </cell>
          <cell r="M45">
            <v>158350.5</v>
          </cell>
          <cell r="N45">
            <v>105566</v>
          </cell>
          <cell r="O45">
            <v>52783</v>
          </cell>
        </row>
        <row r="46">
          <cell r="A46" t="str">
            <v>Other current assets</v>
          </cell>
          <cell r="C46">
            <v>-3029.19</v>
          </cell>
          <cell r="D46">
            <v>-3811.2</v>
          </cell>
          <cell r="E46">
            <v>-202509.64</v>
          </cell>
          <cell r="F46">
            <v>-5994.6</v>
          </cell>
          <cell r="G46">
            <v>2400.04</v>
          </cell>
          <cell r="H46">
            <v>-6315.4</v>
          </cell>
          <cell r="I46">
            <v>-5415.26</v>
          </cell>
          <cell r="J46">
            <v>-21819.31</v>
          </cell>
          <cell r="K46">
            <v>-28758.959999999999</v>
          </cell>
          <cell r="L46">
            <v>-24926.85</v>
          </cell>
          <cell r="M46">
            <v>-40541.71</v>
          </cell>
          <cell r="N46">
            <v>-47611.88</v>
          </cell>
          <cell r="O46">
            <v>1356.58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-2112608.27</v>
          </cell>
          <cell r="D49">
            <v>-176346.09</v>
          </cell>
          <cell r="E49">
            <v>-479471.55</v>
          </cell>
          <cell r="F49">
            <v>1304076.81</v>
          </cell>
          <cell r="G49">
            <v>-2240724.16</v>
          </cell>
          <cell r="H49">
            <v>-1826059.01</v>
          </cell>
          <cell r="I49">
            <v>-823249.08</v>
          </cell>
          <cell r="J49">
            <v>609021.43000000005</v>
          </cell>
          <cell r="K49">
            <v>317516.64</v>
          </cell>
          <cell r="L49">
            <v>-3063967.36</v>
          </cell>
          <cell r="M49">
            <v>529352.24</v>
          </cell>
          <cell r="N49">
            <v>445161.58</v>
          </cell>
          <cell r="O49">
            <v>1917083.51</v>
          </cell>
        </row>
        <row r="50">
          <cell r="A50" t="str">
            <v>Accounts Receivable, net</v>
          </cell>
          <cell r="C50">
            <v>-555708.43000000005</v>
          </cell>
          <cell r="D50">
            <v>-565171.96</v>
          </cell>
          <cell r="E50">
            <v>-577247.92000000004</v>
          </cell>
          <cell r="F50">
            <v>-588237.39</v>
          </cell>
          <cell r="G50">
            <v>-598344.67000000004</v>
          </cell>
          <cell r="H50">
            <v>-610941.96</v>
          </cell>
          <cell r="I50">
            <v>-622974.98</v>
          </cell>
          <cell r="J50">
            <v>-680744.76</v>
          </cell>
          <cell r="K50">
            <v>-643986.6</v>
          </cell>
          <cell r="L50">
            <v>-681583.72</v>
          </cell>
          <cell r="M50">
            <v>-875074.66</v>
          </cell>
          <cell r="N50">
            <v>-890785.25</v>
          </cell>
          <cell r="O50">
            <v>-1006790.79</v>
          </cell>
        </row>
        <row r="51">
          <cell r="A51" t="str">
            <v>Costs in excess of billings</v>
          </cell>
          <cell r="C51">
            <v>0</v>
          </cell>
          <cell r="D51">
            <v>2128141</v>
          </cell>
          <cell r="E51">
            <v>0</v>
          </cell>
          <cell r="F51">
            <v>-263464</v>
          </cell>
          <cell r="G51">
            <v>2965563</v>
          </cell>
          <cell r="H51">
            <v>21802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Other PP&amp;E</v>
          </cell>
          <cell r="C52">
            <v>1140987.53</v>
          </cell>
          <cell r="D52">
            <v>1140987.53</v>
          </cell>
          <cell r="E52">
            <v>1140987.53</v>
          </cell>
          <cell r="F52">
            <v>1140987.53</v>
          </cell>
          <cell r="G52">
            <v>1258584.6499999999</v>
          </cell>
          <cell r="H52">
            <v>1265234.6499999999</v>
          </cell>
          <cell r="I52">
            <v>1250019.6299999999</v>
          </cell>
          <cell r="J52">
            <v>1323116.52</v>
          </cell>
          <cell r="K52">
            <v>1323116.52</v>
          </cell>
          <cell r="L52">
            <v>1323116.52</v>
          </cell>
          <cell r="M52">
            <v>1337306.52</v>
          </cell>
          <cell r="N52">
            <v>1337306.52</v>
          </cell>
          <cell r="O52">
            <v>1337306.52</v>
          </cell>
        </row>
        <row r="53">
          <cell r="A53" t="str">
            <v>Land and building improvement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ccumulated Depreciation</v>
          </cell>
          <cell r="C54">
            <v>679770.45</v>
          </cell>
          <cell r="D54">
            <v>698711.94</v>
          </cell>
          <cell r="E54">
            <v>715006.74</v>
          </cell>
          <cell r="F54">
            <v>731301.54</v>
          </cell>
          <cell r="G54">
            <v>749904.97</v>
          </cell>
          <cell r="H54">
            <v>768842.91</v>
          </cell>
          <cell r="I54">
            <v>763683.43</v>
          </cell>
          <cell r="J54">
            <v>783452.85</v>
          </cell>
          <cell r="K54">
            <v>802961.19</v>
          </cell>
          <cell r="L54">
            <v>822469.53</v>
          </cell>
          <cell r="M54">
            <v>842377.87</v>
          </cell>
          <cell r="N54">
            <v>862286.21</v>
          </cell>
          <cell r="O54">
            <v>882194.55</v>
          </cell>
        </row>
        <row r="55">
          <cell r="A55" t="str">
            <v>Other long term assets</v>
          </cell>
          <cell r="C55">
            <v>21945.279999999999</v>
          </cell>
          <cell r="D55">
            <v>21945.279999999999</v>
          </cell>
          <cell r="E55">
            <v>21945.279999999999</v>
          </cell>
          <cell r="F55">
            <v>21945.279999999999</v>
          </cell>
          <cell r="G55">
            <v>2232306.2799999998</v>
          </cell>
          <cell r="H55">
            <v>2182748.46</v>
          </cell>
          <cell r="I55">
            <v>2265619.46</v>
          </cell>
          <cell r="J55">
            <v>2262686.46</v>
          </cell>
          <cell r="K55">
            <v>2304515.46</v>
          </cell>
          <cell r="L55">
            <v>2357116.13</v>
          </cell>
          <cell r="M55">
            <v>2425968.17</v>
          </cell>
          <cell r="N55">
            <v>2481710.17</v>
          </cell>
          <cell r="O55">
            <v>2491092.08</v>
          </cell>
        </row>
        <row r="56">
          <cell r="A56" t="str">
            <v>Goodwill and intangibles, net</v>
          </cell>
          <cell r="C56">
            <v>38503216.420000002</v>
          </cell>
          <cell r="D56">
            <v>38503216.420000002</v>
          </cell>
          <cell r="E56">
            <v>38503216.420000002</v>
          </cell>
          <cell r="F56">
            <v>38503216.420000002</v>
          </cell>
          <cell r="G56">
            <v>38503216.420000002</v>
          </cell>
          <cell r="H56">
            <v>38503216.420000002</v>
          </cell>
          <cell r="I56">
            <v>38503216.420000002</v>
          </cell>
          <cell r="J56">
            <v>38503216.420000002</v>
          </cell>
          <cell r="K56">
            <v>38503216.420000002</v>
          </cell>
          <cell r="L56">
            <v>38503216.420000002</v>
          </cell>
          <cell r="M56">
            <v>38503216.420000002</v>
          </cell>
          <cell r="N56">
            <v>38503216.420000002</v>
          </cell>
          <cell r="O56">
            <v>38503216.420000002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>
            <v>4933</v>
          </cell>
          <cell r="D58">
            <v>15874</v>
          </cell>
          <cell r="E58">
            <v>0</v>
          </cell>
          <cell r="F58">
            <v>0</v>
          </cell>
          <cell r="G58">
            <v>288962</v>
          </cell>
          <cell r="H58">
            <v>271523.53000000003</v>
          </cell>
          <cell r="I58">
            <v>76812.0399999999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Accounts payable</v>
          </cell>
          <cell r="C59">
            <v>391926.38</v>
          </cell>
          <cell r="D59">
            <v>673225.96</v>
          </cell>
          <cell r="E59">
            <v>813886.79</v>
          </cell>
          <cell r="F59">
            <v>760918.93</v>
          </cell>
          <cell r="G59">
            <v>884145.23</v>
          </cell>
          <cell r="H59">
            <v>1507542.01</v>
          </cell>
          <cell r="I59">
            <v>875064.47</v>
          </cell>
          <cell r="J59">
            <v>957041.94</v>
          </cell>
          <cell r="K59">
            <v>1056819.69</v>
          </cell>
          <cell r="L59">
            <v>1064928.75</v>
          </cell>
          <cell r="M59">
            <v>1241996.3400000001</v>
          </cell>
          <cell r="N59">
            <v>1187388.5900000001</v>
          </cell>
          <cell r="O59">
            <v>1131159.56</v>
          </cell>
        </row>
        <row r="60">
          <cell r="A60" t="str">
            <v>Change in Other Assets</v>
          </cell>
          <cell r="C60">
            <v>5923.02</v>
          </cell>
          <cell r="D60">
            <v>782.01</v>
          </cell>
          <cell r="E60">
            <v>198698.44</v>
          </cell>
          <cell r="F60">
            <v>-196515.04</v>
          </cell>
          <cell r="G60">
            <v>-2218755.64</v>
          </cell>
          <cell r="H60">
            <v>58273.26</v>
          </cell>
          <cell r="I60">
            <v>-83771.14</v>
          </cell>
          <cell r="J60">
            <v>19337.05</v>
          </cell>
          <cell r="K60">
            <v>-34889.35</v>
          </cell>
          <cell r="L60">
            <v>-56432.78</v>
          </cell>
          <cell r="M60">
            <v>-53237.18</v>
          </cell>
          <cell r="N60">
            <v>-48671.83</v>
          </cell>
          <cell r="O60">
            <v>-58350.37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>
            <v>829269.66</v>
          </cell>
          <cell r="D62">
            <v>788094.32</v>
          </cell>
          <cell r="E62">
            <v>746918.98</v>
          </cell>
          <cell r="F62">
            <v>705743.64</v>
          </cell>
          <cell r="G62">
            <v>664568.30000000005</v>
          </cell>
          <cell r="H62">
            <v>623392.96</v>
          </cell>
          <cell r="I62">
            <v>582217.61</v>
          </cell>
          <cell r="J62">
            <v>541042.27</v>
          </cell>
          <cell r="K62">
            <v>499866.93</v>
          </cell>
          <cell r="L62">
            <v>458691.59</v>
          </cell>
          <cell r="M62">
            <v>417516.25</v>
          </cell>
          <cell r="N62">
            <v>378099.86</v>
          </cell>
          <cell r="O62">
            <v>257091.65</v>
          </cell>
        </row>
        <row r="63">
          <cell r="A63" t="str">
            <v>Long term debt - BMHC</v>
          </cell>
          <cell r="C63">
            <v>10217277.300000001</v>
          </cell>
          <cell r="D63">
            <v>8798599.5999999996</v>
          </cell>
          <cell r="E63">
            <v>9216880.0199999996</v>
          </cell>
          <cell r="F63">
            <v>10071408.15</v>
          </cell>
          <cell r="G63">
            <v>11165597.619999999</v>
          </cell>
          <cell r="H63">
            <v>11232489.699999999</v>
          </cell>
          <cell r="I63">
            <v>11806612.869999999</v>
          </cell>
          <cell r="J63">
            <v>13818636.51</v>
          </cell>
          <cell r="K63">
            <v>12139589.210000001</v>
          </cell>
          <cell r="L63">
            <v>9046449.0999999996</v>
          </cell>
          <cell r="M63">
            <v>9947563.5</v>
          </cell>
          <cell r="N63">
            <v>10391291.02</v>
          </cell>
          <cell r="O63">
            <v>3617002.6</v>
          </cell>
        </row>
        <row r="64">
          <cell r="A64" t="str">
            <v>Intercompany debt</v>
          </cell>
          <cell r="C64">
            <v>48623907.270000003</v>
          </cell>
          <cell r="D64">
            <v>53988244.210000001</v>
          </cell>
          <cell r="E64">
            <v>54702975.909999996</v>
          </cell>
          <cell r="F64">
            <v>58109121.140000001</v>
          </cell>
          <cell r="G64">
            <v>58109121.140000001</v>
          </cell>
          <cell r="H64">
            <v>60407245.270000003</v>
          </cell>
          <cell r="I64">
            <v>62792329.409999996</v>
          </cell>
          <cell r="J64">
            <v>65557184.140000001</v>
          </cell>
          <cell r="K64">
            <v>68931000.870000005</v>
          </cell>
          <cell r="L64">
            <v>70439291.739999995</v>
          </cell>
          <cell r="M64">
            <v>74875968.760000005</v>
          </cell>
          <cell r="N64">
            <v>77256944</v>
          </cell>
          <cell r="O64">
            <v>88140880.239999995</v>
          </cell>
        </row>
        <row r="65">
          <cell r="A65" t="str">
            <v>Retained Earnings</v>
          </cell>
          <cell r="C65">
            <v>-24791015.48</v>
          </cell>
          <cell r="D65">
            <v>-25684050.48</v>
          </cell>
          <cell r="E65">
            <v>-26623162.48</v>
          </cell>
          <cell r="F65">
            <v>-27828037.48</v>
          </cell>
          <cell r="G65">
            <v>-29924776.48</v>
          </cell>
          <cell r="H65">
            <v>-31711146.48</v>
          </cell>
          <cell r="I65">
            <v>-33304017.48</v>
          </cell>
          <cell r="J65">
            <v>-35079040.479999997</v>
          </cell>
          <cell r="K65">
            <v>-44353948.990000002</v>
          </cell>
          <cell r="L65">
            <v>-46030798.990000002</v>
          </cell>
          <cell r="M65">
            <v>-48561512.990000002</v>
          </cell>
          <cell r="N65">
            <v>-50930239.990000002</v>
          </cell>
          <cell r="O65">
            <v>-52908035.990000002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Current Income</v>
          </cell>
          <cell r="C69">
            <v>-1157842.33</v>
          </cell>
          <cell r="D69">
            <v>-1985236.13</v>
          </cell>
          <cell r="E69">
            <v>-3343427.17</v>
          </cell>
          <cell r="F69">
            <v>-4951867.26</v>
          </cell>
          <cell r="G69">
            <v>-4906743</v>
          </cell>
          <cell r="H69">
            <v>-5854177.1100000003</v>
          </cell>
          <cell r="I69">
            <v>-6201257.3600000003</v>
          </cell>
          <cell r="J69">
            <v>-8030115.5599999996</v>
          </cell>
          <cell r="K69">
            <v>-1405221.22</v>
          </cell>
          <cell r="L69">
            <v>-2008902.52</v>
          </cell>
          <cell r="M69">
            <v>-1525721.17</v>
          </cell>
          <cell r="N69">
            <v>-1851029.97</v>
          </cell>
          <cell r="O69">
            <v>-2541010.83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50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432106.36</v>
          </cell>
          <cell r="D3">
            <v>3550034.94</v>
          </cell>
          <cell r="E3">
            <v>2904425.35</v>
          </cell>
          <cell r="F3">
            <v>5659048.2300000004</v>
          </cell>
          <cell r="G3">
            <v>4970805.96</v>
          </cell>
          <cell r="H3">
            <v>5354666.43</v>
          </cell>
          <cell r="I3">
            <v>4558000.34</v>
          </cell>
          <cell r="J3">
            <v>6564699.4800000004</v>
          </cell>
          <cell r="K3">
            <v>4571405.3499999996</v>
          </cell>
          <cell r="L3">
            <v>5234545.09</v>
          </cell>
          <cell r="M3">
            <v>8754544.3699999992</v>
          </cell>
          <cell r="N3">
            <v>7107187.0300000003</v>
          </cell>
          <cell r="O3">
            <v>7988495.0499999998</v>
          </cell>
        </row>
        <row r="4">
          <cell r="A4" t="str">
            <v>Total Liabilities &amp; Equity</v>
          </cell>
          <cell r="C4">
            <v>123167549.32000001</v>
          </cell>
          <cell r="D4">
            <v>132911394.21000001</v>
          </cell>
          <cell r="E4">
            <v>134466325.63999999</v>
          </cell>
          <cell r="F4">
            <v>146025764.25999999</v>
          </cell>
          <cell r="G4">
            <v>147647543.60000002</v>
          </cell>
          <cell r="H4">
            <v>140316525.15000001</v>
          </cell>
          <cell r="I4">
            <v>141966400.69999999</v>
          </cell>
          <cell r="J4">
            <v>135494287.26999998</v>
          </cell>
          <cell r="K4">
            <v>134864065.02999997</v>
          </cell>
          <cell r="L4">
            <v>136241445.03</v>
          </cell>
          <cell r="M4">
            <v>138780475.33000001</v>
          </cell>
          <cell r="N4">
            <v>143718115.63</v>
          </cell>
          <cell r="O4">
            <v>143752935.02000001</v>
          </cell>
        </row>
        <row r="5">
          <cell r="A5" t="str">
            <v>Total Long Term Liabilities</v>
          </cell>
          <cell r="C5">
            <v>511641.69</v>
          </cell>
          <cell r="D5">
            <v>867597.13</v>
          </cell>
          <cell r="E5">
            <v>969388.13</v>
          </cell>
          <cell r="F5">
            <v>1011308.4</v>
          </cell>
          <cell r="G5">
            <v>1049728.73</v>
          </cell>
          <cell r="H5">
            <v>1065667.94</v>
          </cell>
          <cell r="I5">
            <v>1191234.1499999999</v>
          </cell>
          <cell r="J5">
            <v>1220880.3400000001</v>
          </cell>
          <cell r="K5">
            <v>1118697.94</v>
          </cell>
          <cell r="L5">
            <v>204881.37</v>
          </cell>
          <cell r="M5">
            <v>123290.11</v>
          </cell>
          <cell r="N5">
            <v>79718.820000000007</v>
          </cell>
          <cell r="O5">
            <v>43002.61</v>
          </cell>
        </row>
        <row r="6">
          <cell r="A6" t="str">
            <v>Total Equity</v>
          </cell>
          <cell r="C6">
            <v>102258088.37</v>
          </cell>
          <cell r="D6">
            <v>104503632.06</v>
          </cell>
          <cell r="E6">
            <v>108683565.97999999</v>
          </cell>
          <cell r="F6">
            <v>115064226.08</v>
          </cell>
          <cell r="G6">
            <v>115726935.83000001</v>
          </cell>
          <cell r="H6">
            <v>111959371.58</v>
          </cell>
          <cell r="I6">
            <v>111134111.73</v>
          </cell>
          <cell r="J6">
            <v>110412112.91999999</v>
          </cell>
          <cell r="K6">
            <v>106548316.04999998</v>
          </cell>
          <cell r="L6">
            <v>110834938.43000001</v>
          </cell>
          <cell r="M6">
            <v>105212321.62</v>
          </cell>
          <cell r="N6">
            <v>111919349.48999999</v>
          </cell>
          <cell r="O6">
            <v>108652549.91000001</v>
          </cell>
        </row>
        <row r="7">
          <cell r="A7" t="str">
            <v>Total Current Liabilities</v>
          </cell>
          <cell r="C7">
            <v>20397819.259999998</v>
          </cell>
          <cell r="D7">
            <v>27540165.020000003</v>
          </cell>
          <cell r="E7">
            <v>24813371.530000001</v>
          </cell>
          <cell r="F7">
            <v>29950229.780000001</v>
          </cell>
          <cell r="G7">
            <v>30870879.039999999</v>
          </cell>
          <cell r="H7">
            <v>27291485.630000003</v>
          </cell>
          <cell r="I7">
            <v>29641054.82</v>
          </cell>
          <cell r="J7">
            <v>23861294.009999998</v>
          </cell>
          <cell r="K7">
            <v>27197051.039999999</v>
          </cell>
          <cell r="L7">
            <v>25201625.23</v>
          </cell>
          <cell r="M7">
            <v>33444863.599999998</v>
          </cell>
          <cell r="N7">
            <v>31719047.32</v>
          </cell>
          <cell r="O7">
            <v>35057382.5</v>
          </cell>
        </row>
        <row r="8">
          <cell r="A8" t="str">
            <v>Total Assets</v>
          </cell>
          <cell r="C8">
            <v>123167549.31999999</v>
          </cell>
          <cell r="D8">
            <v>132911394.21000001</v>
          </cell>
          <cell r="E8">
            <v>134466325.63999999</v>
          </cell>
          <cell r="F8">
            <v>146025764.25999999</v>
          </cell>
          <cell r="G8">
            <v>147647543.59999999</v>
          </cell>
          <cell r="H8">
            <v>140316525.15000001</v>
          </cell>
          <cell r="I8">
            <v>141966400.69999999</v>
          </cell>
          <cell r="J8">
            <v>135494287.27000001</v>
          </cell>
          <cell r="K8">
            <v>134864065.03</v>
          </cell>
          <cell r="L8">
            <v>136241445.02999997</v>
          </cell>
          <cell r="M8">
            <v>138780475.33000001</v>
          </cell>
          <cell r="N8">
            <v>143718115.63</v>
          </cell>
          <cell r="O8">
            <v>143752935.01999998</v>
          </cell>
        </row>
        <row r="9">
          <cell r="A9" t="str">
            <v>Total Other Assets</v>
          </cell>
          <cell r="C9">
            <v>31173140.510000002</v>
          </cell>
          <cell r="D9">
            <v>30309956.649999999</v>
          </cell>
          <cell r="E9">
            <v>30124443.389999997</v>
          </cell>
          <cell r="F9">
            <v>29938930.129999999</v>
          </cell>
          <cell r="G9">
            <v>29703166.869999997</v>
          </cell>
          <cell r="H9">
            <v>29518663.609999999</v>
          </cell>
          <cell r="I9">
            <v>29331900.349999998</v>
          </cell>
          <cell r="J9">
            <v>29141987.089999996</v>
          </cell>
          <cell r="K9">
            <v>29079692.709999997</v>
          </cell>
          <cell r="L9">
            <v>29015327.119999997</v>
          </cell>
          <cell r="M9">
            <v>28950961.709999997</v>
          </cell>
          <cell r="N9">
            <v>28472848.830000002</v>
          </cell>
          <cell r="O9">
            <v>28408483.239999998</v>
          </cell>
        </row>
        <row r="10">
          <cell r="A10" t="str">
            <v>Net PP&amp;E</v>
          </cell>
          <cell r="C10">
            <v>13606708.02</v>
          </cell>
          <cell r="D10">
            <v>14568605.91</v>
          </cell>
          <cell r="E10">
            <v>15066453.48</v>
          </cell>
          <cell r="F10">
            <v>15426599.559999999</v>
          </cell>
          <cell r="G10">
            <v>15963828.129999999</v>
          </cell>
          <cell r="H10">
            <v>16176412.870000001</v>
          </cell>
          <cell r="I10">
            <v>16325896.219999999</v>
          </cell>
          <cell r="J10">
            <v>16406818.519999998</v>
          </cell>
          <cell r="K10">
            <v>16939478.57</v>
          </cell>
          <cell r="L10">
            <v>17371367.799999997</v>
          </cell>
          <cell r="M10">
            <v>18143264.270000003</v>
          </cell>
          <cell r="N10">
            <v>18545165.259999998</v>
          </cell>
          <cell r="O10">
            <v>18803064.390000001</v>
          </cell>
        </row>
        <row r="11">
          <cell r="A11" t="str">
            <v>Total Current Assets</v>
          </cell>
          <cell r="C11">
            <v>78387700.789999992</v>
          </cell>
          <cell r="D11">
            <v>88032831.650000006</v>
          </cell>
          <cell r="E11">
            <v>89275428.769999996</v>
          </cell>
          <cell r="F11">
            <v>100660234.57000001</v>
          </cell>
          <cell r="G11">
            <v>101980548.59999999</v>
          </cell>
          <cell r="H11">
            <v>94621448.670000002</v>
          </cell>
          <cell r="I11">
            <v>96308604.12999998</v>
          </cell>
          <cell r="J11">
            <v>89945481.659999996</v>
          </cell>
          <cell r="K11">
            <v>88844893.75</v>
          </cell>
          <cell r="L11">
            <v>89854750.109999999</v>
          </cell>
          <cell r="M11">
            <v>91686249.350000009</v>
          </cell>
          <cell r="N11">
            <v>96700101.540000007</v>
          </cell>
          <cell r="O11">
            <v>96541387.390000001</v>
          </cell>
        </row>
        <row r="12">
          <cell r="A12" t="str">
            <v>Revenue</v>
          </cell>
          <cell r="C12">
            <v>28623238.989999998</v>
          </cell>
          <cell r="D12">
            <v>37243537.619999997</v>
          </cell>
          <cell r="E12">
            <v>33596571.729999997</v>
          </cell>
          <cell r="F12">
            <v>42909341.729999997</v>
          </cell>
          <cell r="G12">
            <v>38138530.560000002</v>
          </cell>
          <cell r="H12">
            <v>40298262.289999999</v>
          </cell>
          <cell r="I12">
            <v>35243117.780000001</v>
          </cell>
          <cell r="J12">
            <v>36034953.909999996</v>
          </cell>
          <cell r="K12">
            <v>32074605.32</v>
          </cell>
          <cell r="L12">
            <v>33226711.48</v>
          </cell>
          <cell r="M12">
            <v>45931774.119999997</v>
          </cell>
          <cell r="N12">
            <v>42787573.140000001</v>
          </cell>
          <cell r="O12">
            <v>45659099.869999997</v>
          </cell>
        </row>
        <row r="13">
          <cell r="A13" t="str">
            <v>Total Cost of Goods Sold</v>
          </cell>
          <cell r="C13">
            <v>24332806.52</v>
          </cell>
          <cell r="D13">
            <v>31415852.190000001</v>
          </cell>
          <cell r="E13">
            <v>28562452.969999999</v>
          </cell>
          <cell r="F13">
            <v>34817555.859999999</v>
          </cell>
          <cell r="G13">
            <v>30967115.989999998</v>
          </cell>
          <cell r="H13">
            <v>32772293.390000001</v>
          </cell>
          <cell r="I13">
            <v>28001190.77</v>
          </cell>
          <cell r="J13">
            <v>26914196.82</v>
          </cell>
          <cell r="K13">
            <v>25422527.629999999</v>
          </cell>
          <cell r="L13">
            <v>25827059.690000001</v>
          </cell>
          <cell r="M13">
            <v>34598212.600000001</v>
          </cell>
          <cell r="N13">
            <v>32792373.710000001</v>
          </cell>
          <cell r="O13">
            <v>35082996.789999999</v>
          </cell>
        </row>
        <row r="14">
          <cell r="A14" t="str">
            <v>Gross Profit</v>
          </cell>
          <cell r="C14">
            <v>4290432.47</v>
          </cell>
          <cell r="D14">
            <v>5827685.429999996</v>
          </cell>
          <cell r="E14">
            <v>5034118.76</v>
          </cell>
          <cell r="F14">
            <v>8091785.8699999973</v>
          </cell>
          <cell r="G14">
            <v>7171414.570000004</v>
          </cell>
          <cell r="H14">
            <v>7525968.8999999985</v>
          </cell>
          <cell r="I14">
            <v>7241927.0100000016</v>
          </cell>
          <cell r="J14">
            <v>9120757.0899999961</v>
          </cell>
          <cell r="K14">
            <v>6652077.6900000013</v>
          </cell>
          <cell r="L14">
            <v>7399651.7899999991</v>
          </cell>
          <cell r="M14">
            <v>11333561.519999996</v>
          </cell>
          <cell r="N14">
            <v>9995199.4299999997</v>
          </cell>
          <cell r="O14">
            <v>10576103.079999998</v>
          </cell>
        </row>
        <row r="15">
          <cell r="A15" t="str">
            <v>Total S, G &amp; A</v>
          </cell>
          <cell r="C15">
            <v>1654646.35</v>
          </cell>
          <cell r="D15">
            <v>2075650.5</v>
          </cell>
          <cell r="E15">
            <v>1947858.33</v>
          </cell>
          <cell r="F15">
            <v>2246232.61</v>
          </cell>
          <cell r="G15">
            <v>2015338.21</v>
          </cell>
          <cell r="H15">
            <v>1986494.21</v>
          </cell>
          <cell r="I15">
            <v>2498764.9500000002</v>
          </cell>
          <cell r="J15">
            <v>2387544.35</v>
          </cell>
          <cell r="K15">
            <v>2012977.57</v>
          </cell>
          <cell r="L15">
            <v>2109554.61</v>
          </cell>
          <cell r="M15">
            <v>2522675.7200000002</v>
          </cell>
          <cell r="N15">
            <v>2417698.91</v>
          </cell>
          <cell r="O15">
            <v>2533681.7999999998</v>
          </cell>
        </row>
        <row r="16">
          <cell r="A16" t="str">
            <v>Total Other (Income)/Loss</v>
          </cell>
          <cell r="C16">
            <v>-722.38</v>
          </cell>
          <cell r="D16">
            <v>-2402.42</v>
          </cell>
          <cell r="E16">
            <v>-3678.18</v>
          </cell>
          <cell r="F16">
            <v>991.77</v>
          </cell>
          <cell r="G16">
            <v>-242.86</v>
          </cell>
          <cell r="H16">
            <v>-705</v>
          </cell>
          <cell r="I16">
            <v>-351.54</v>
          </cell>
          <cell r="J16">
            <v>-17000</v>
          </cell>
          <cell r="K16">
            <v>19764.47</v>
          </cell>
          <cell r="L16">
            <v>-1500.38</v>
          </cell>
          <cell r="M16">
            <v>-1208.04</v>
          </cell>
          <cell r="N16">
            <v>-901.52</v>
          </cell>
          <cell r="O16">
            <v>703.06</v>
          </cell>
        </row>
        <row r="17">
          <cell r="A17" t="str">
            <v>EBITA</v>
          </cell>
          <cell r="C17">
            <v>2636508.5</v>
          </cell>
          <cell r="D17">
            <v>3754437.35</v>
          </cell>
          <cell r="E17">
            <v>3089938.61</v>
          </cell>
          <cell r="F17">
            <v>5844561.4900000002</v>
          </cell>
          <cell r="G17">
            <v>5156319.22</v>
          </cell>
          <cell r="H17">
            <v>5540179.6900000004</v>
          </cell>
          <cell r="I17">
            <v>4743513.5999999996</v>
          </cell>
          <cell r="J17">
            <v>6750212.7400000002</v>
          </cell>
          <cell r="K17">
            <v>4619335.6500000004</v>
          </cell>
          <cell r="L17">
            <v>5291597.5599999996</v>
          </cell>
          <cell r="M17">
            <v>8812093.8399999999</v>
          </cell>
          <cell r="N17">
            <v>7578402.04</v>
          </cell>
          <cell r="O17">
            <v>8041718.2199999997</v>
          </cell>
        </row>
        <row r="18">
          <cell r="A18" t="str">
            <v>Depreciation Expense</v>
          </cell>
          <cell r="C18">
            <v>240023.65</v>
          </cell>
          <cell r="D18">
            <v>279559.24</v>
          </cell>
          <cell r="E18">
            <v>251747.39</v>
          </cell>
          <cell r="F18">
            <v>260765.32</v>
          </cell>
          <cell r="G18">
            <v>264227.71000000002</v>
          </cell>
          <cell r="H18">
            <v>269366.34999999998</v>
          </cell>
          <cell r="I18">
            <v>282093.24</v>
          </cell>
          <cell r="J18">
            <v>285425.44</v>
          </cell>
          <cell r="K18">
            <v>290895.90000000002</v>
          </cell>
          <cell r="L18">
            <v>304220.57</v>
          </cell>
          <cell r="M18">
            <v>316625.40999999997</v>
          </cell>
          <cell r="N18">
            <v>354190.4</v>
          </cell>
          <cell r="O18">
            <v>345391.52</v>
          </cell>
        </row>
        <row r="19">
          <cell r="A19" t="str">
            <v>Intangible Amortization</v>
          </cell>
          <cell r="C19">
            <v>204402.14</v>
          </cell>
          <cell r="D19">
            <v>204402.41</v>
          </cell>
          <cell r="E19">
            <v>185513.26</v>
          </cell>
          <cell r="F19">
            <v>185513.26</v>
          </cell>
          <cell r="G19">
            <v>185513.26</v>
          </cell>
          <cell r="H19">
            <v>185513.26</v>
          </cell>
          <cell r="I19">
            <v>185513.26</v>
          </cell>
          <cell r="J19">
            <v>185513.26</v>
          </cell>
          <cell r="K19">
            <v>64365.59</v>
          </cell>
          <cell r="L19">
            <v>64365.59</v>
          </cell>
          <cell r="M19">
            <v>64365.59</v>
          </cell>
          <cell r="N19">
            <v>478112.88</v>
          </cell>
          <cell r="O19">
            <v>64365.59</v>
          </cell>
        </row>
        <row r="20">
          <cell r="A20" t="str">
            <v>Intangible Accum. Amortization</v>
          </cell>
          <cell r="C20">
            <v>-4182084.88</v>
          </cell>
          <cell r="D20">
            <v>-4386487.29</v>
          </cell>
          <cell r="E20">
            <v>-4572000.55</v>
          </cell>
          <cell r="F20">
            <v>-4757513.8099999996</v>
          </cell>
          <cell r="G20">
            <v>-4943027.07</v>
          </cell>
          <cell r="H20">
            <v>-5128540.33</v>
          </cell>
          <cell r="I20">
            <v>-5314053.59</v>
          </cell>
          <cell r="J20">
            <v>-5499566.8499999996</v>
          </cell>
          <cell r="K20">
            <v>-5563932.4400000004</v>
          </cell>
          <cell r="L20">
            <v>-5628298.0300000003</v>
          </cell>
          <cell r="M20">
            <v>-5692663.6200000001</v>
          </cell>
          <cell r="N20">
            <v>-5721816.6600000001</v>
          </cell>
          <cell r="O20">
            <v>-5786182.2000000002</v>
          </cell>
        </row>
        <row r="21">
          <cell r="A21" t="str">
            <v>LT Equipment Expense</v>
          </cell>
          <cell r="C21">
            <v>77635.08</v>
          </cell>
          <cell r="D21">
            <v>52183.12</v>
          </cell>
          <cell r="E21">
            <v>60237.53</v>
          </cell>
          <cell r="F21">
            <v>64142.65</v>
          </cell>
          <cell r="G21">
            <v>38222.379999999997</v>
          </cell>
          <cell r="H21">
            <v>49279.78</v>
          </cell>
          <cell r="I21">
            <v>42838.64</v>
          </cell>
          <cell r="J21">
            <v>55549.97</v>
          </cell>
          <cell r="K21">
            <v>52456.21</v>
          </cell>
          <cell r="L21">
            <v>34512.620000000003</v>
          </cell>
          <cell r="M21">
            <v>51368.2</v>
          </cell>
          <cell r="N21">
            <v>77594.52</v>
          </cell>
          <cell r="O21">
            <v>78938.509999999995</v>
          </cell>
        </row>
        <row r="22">
          <cell r="A22" t="str">
            <v>Real Estate Expense</v>
          </cell>
          <cell r="C22">
            <v>85893.119999999995</v>
          </cell>
          <cell r="D22">
            <v>92309.55</v>
          </cell>
          <cell r="E22">
            <v>101805.71</v>
          </cell>
          <cell r="F22">
            <v>109956.63</v>
          </cell>
          <cell r="G22">
            <v>109547.67</v>
          </cell>
          <cell r="H22">
            <v>79603.09</v>
          </cell>
          <cell r="I22">
            <v>84974.67</v>
          </cell>
          <cell r="J22">
            <v>137790.26999999999</v>
          </cell>
          <cell r="K22">
            <v>111752.17</v>
          </cell>
          <cell r="L22">
            <v>112420.06</v>
          </cell>
          <cell r="M22">
            <v>95333.25</v>
          </cell>
          <cell r="N22">
            <v>105784.89</v>
          </cell>
          <cell r="O22">
            <v>99682.39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Depreciation &amp; Amortization</v>
          </cell>
          <cell r="C24">
            <v>444425.79</v>
          </cell>
          <cell r="D24">
            <v>483961.65</v>
          </cell>
          <cell r="E24">
            <v>437260.65</v>
          </cell>
          <cell r="F24">
            <v>446278.58</v>
          </cell>
          <cell r="G24">
            <v>449740.97</v>
          </cell>
          <cell r="H24">
            <v>454879.61</v>
          </cell>
          <cell r="I24">
            <v>467606.5</v>
          </cell>
          <cell r="J24">
            <v>470938.7</v>
          </cell>
          <cell r="K24">
            <v>355261.49</v>
          </cell>
          <cell r="L24">
            <v>368586.16</v>
          </cell>
          <cell r="M24">
            <v>380991</v>
          </cell>
          <cell r="N24">
            <v>832303.28</v>
          </cell>
          <cell r="O24">
            <v>409757.11</v>
          </cell>
        </row>
        <row r="25">
          <cell r="A25" t="str">
            <v>Change in Receivables</v>
          </cell>
          <cell r="C25">
            <v>-7556794.6900000004</v>
          </cell>
          <cell r="D25">
            <v>-6172140.4900000002</v>
          </cell>
          <cell r="E25">
            <v>-1854604.8</v>
          </cell>
          <cell r="F25">
            <v>-9481187.9399999995</v>
          </cell>
          <cell r="G25">
            <v>-4783160.32</v>
          </cell>
          <cell r="H25">
            <v>55219.71</v>
          </cell>
          <cell r="I25">
            <v>2908258.02</v>
          </cell>
          <cell r="J25">
            <v>4463022.03</v>
          </cell>
          <cell r="K25">
            <v>4550059.12</v>
          </cell>
          <cell r="L25">
            <v>7405786.7699999996</v>
          </cell>
          <cell r="M25">
            <v>-5671806.0700000003</v>
          </cell>
          <cell r="N25">
            <v>-5739647.8600000003</v>
          </cell>
          <cell r="O25">
            <v>-1551949.93</v>
          </cell>
        </row>
        <row r="26">
          <cell r="A26" t="str">
            <v>Change in Inventory</v>
          </cell>
          <cell r="C26">
            <v>-4080601.97</v>
          </cell>
          <cell r="D26">
            <v>-3483446.55</v>
          </cell>
          <cell r="E26">
            <v>-1784432.96</v>
          </cell>
          <cell r="F26">
            <v>1000366.33</v>
          </cell>
          <cell r="G26">
            <v>1424875.4</v>
          </cell>
          <cell r="H26">
            <v>4036146.19</v>
          </cell>
          <cell r="I26">
            <v>-94827.96</v>
          </cell>
          <cell r="J26">
            <v>-454715.03</v>
          </cell>
          <cell r="K26">
            <v>474834.31</v>
          </cell>
          <cell r="L26">
            <v>-4627511.2300000004</v>
          </cell>
          <cell r="M26">
            <v>-5126940.57</v>
          </cell>
          <cell r="N26">
            <v>-601235.06000000006</v>
          </cell>
          <cell r="O26">
            <v>3169103.02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-16038.93</v>
          </cell>
          <cell r="D28">
            <v>213970.79</v>
          </cell>
          <cell r="E28">
            <v>10050.969999999999</v>
          </cell>
          <cell r="F28">
            <v>11319.49</v>
          </cell>
          <cell r="G28">
            <v>-37109.980000000003</v>
          </cell>
          <cell r="H28">
            <v>-78349.78</v>
          </cell>
          <cell r="I28">
            <v>-26686.36</v>
          </cell>
          <cell r="J28">
            <v>27830.799999999999</v>
          </cell>
          <cell r="K28">
            <v>-21610.36</v>
          </cell>
          <cell r="L28">
            <v>96214.79</v>
          </cell>
          <cell r="M28">
            <v>-873.96</v>
          </cell>
          <cell r="N28">
            <v>-5480.28</v>
          </cell>
          <cell r="O28">
            <v>10861.27</v>
          </cell>
        </row>
        <row r="29">
          <cell r="A29" t="str">
            <v>Change in Excess billings over costs</v>
          </cell>
          <cell r="C29">
            <v>326423.5</v>
          </cell>
          <cell r="D29">
            <v>-52789.98</v>
          </cell>
          <cell r="E29">
            <v>226852.56</v>
          </cell>
          <cell r="F29">
            <v>-350344.14</v>
          </cell>
          <cell r="G29">
            <v>1111790.8600000001</v>
          </cell>
          <cell r="H29">
            <v>-28474.86</v>
          </cell>
          <cell r="I29">
            <v>-746272.39</v>
          </cell>
          <cell r="J29">
            <v>-287308.11</v>
          </cell>
          <cell r="K29">
            <v>164698.82999999999</v>
          </cell>
          <cell r="L29">
            <v>-192574.66</v>
          </cell>
          <cell r="M29">
            <v>-315087.01</v>
          </cell>
          <cell r="N29">
            <v>136682.57</v>
          </cell>
          <cell r="O29">
            <v>1922236.67</v>
          </cell>
        </row>
        <row r="30">
          <cell r="A30" t="str">
            <v>Change in Accrued Liabilities</v>
          </cell>
          <cell r="C30">
            <v>1746356.72</v>
          </cell>
          <cell r="D30">
            <v>3720762.86</v>
          </cell>
          <cell r="E30">
            <v>183006.1</v>
          </cell>
          <cell r="F30">
            <v>3461509.02</v>
          </cell>
          <cell r="G30">
            <v>2118531.04</v>
          </cell>
          <cell r="H30">
            <v>-2830674.24</v>
          </cell>
          <cell r="I30">
            <v>4233033.63</v>
          </cell>
          <cell r="J30">
            <v>-7755278.46</v>
          </cell>
          <cell r="K30">
            <v>1971279.98</v>
          </cell>
          <cell r="L30">
            <v>633007.39</v>
          </cell>
          <cell r="M30">
            <v>5387258.9000000004</v>
          </cell>
          <cell r="N30">
            <v>964984.62</v>
          </cell>
          <cell r="O30">
            <v>-151124.09</v>
          </cell>
        </row>
        <row r="31">
          <cell r="A31" t="str">
            <v>Change in Net cash provided by Operating actvities</v>
          </cell>
          <cell r="C31">
            <v>-3367033.03</v>
          </cell>
          <cell r="D31">
            <v>1720733.02</v>
          </cell>
          <cell r="E31">
            <v>-3015159.96</v>
          </cell>
          <cell r="F31">
            <v>2774514.55</v>
          </cell>
          <cell r="G31">
            <v>2994474.78</v>
          </cell>
          <cell r="H31">
            <v>6249896.6100000003</v>
          </cell>
          <cell r="I31">
            <v>10147579.01</v>
          </cell>
          <cell r="J31">
            <v>5330687.2300000004</v>
          </cell>
          <cell r="K31">
            <v>13253988.43</v>
          </cell>
          <cell r="L31">
            <v>6467222</v>
          </cell>
          <cell r="M31">
            <v>6571390.6100000003</v>
          </cell>
          <cell r="N31">
            <v>-114112.36</v>
          </cell>
          <cell r="O31">
            <v>13361374.48</v>
          </cell>
        </row>
        <row r="32">
          <cell r="A32" t="str">
            <v>Change in Purchase of PP&amp;E and Intangibles</v>
          </cell>
          <cell r="C32">
            <v>-409152.17</v>
          </cell>
          <cell r="D32">
            <v>-574648.43000000005</v>
          </cell>
          <cell r="E32">
            <v>-749594.96</v>
          </cell>
          <cell r="F32">
            <v>-620911.4</v>
          </cell>
          <cell r="G32">
            <v>-801456.28</v>
          </cell>
          <cell r="H32">
            <v>-481951.09</v>
          </cell>
          <cell r="I32">
            <v>-431576.59</v>
          </cell>
          <cell r="J32">
            <v>-366347.74</v>
          </cell>
          <cell r="K32">
            <v>-823555.95</v>
          </cell>
          <cell r="L32">
            <v>-736109.8</v>
          </cell>
          <cell r="M32">
            <v>-1088521.8799999999</v>
          </cell>
          <cell r="N32">
            <v>-756091.39</v>
          </cell>
          <cell r="O32">
            <v>-603290.65</v>
          </cell>
        </row>
        <row r="33">
          <cell r="A33" t="str">
            <v>Change in Net cash provided by investing activities</v>
          </cell>
          <cell r="C33">
            <v>-409152.17</v>
          </cell>
          <cell r="D33">
            <v>-574648.43000000005</v>
          </cell>
          <cell r="E33">
            <v>-749594.96</v>
          </cell>
          <cell r="F33">
            <v>-620911.4</v>
          </cell>
          <cell r="G33">
            <v>-801456.28</v>
          </cell>
          <cell r="H33">
            <v>-481951.09</v>
          </cell>
          <cell r="I33">
            <v>-431576.59</v>
          </cell>
          <cell r="J33">
            <v>-366347.74</v>
          </cell>
          <cell r="K33">
            <v>-823555.95</v>
          </cell>
          <cell r="L33">
            <v>-736109.8</v>
          </cell>
          <cell r="M33">
            <v>-1088521.8799999999</v>
          </cell>
          <cell r="N33">
            <v>-756091.39</v>
          </cell>
          <cell r="O33">
            <v>-603290.65</v>
          </cell>
        </row>
        <row r="34">
          <cell r="A34" t="str">
            <v>Change in Net borrowings/(payments) on debt</v>
          </cell>
          <cell r="C34">
            <v>-28628.03</v>
          </cell>
          <cell r="D34">
            <v>355955.44</v>
          </cell>
          <cell r="E34">
            <v>101791</v>
          </cell>
          <cell r="F34">
            <v>41920.269999999997</v>
          </cell>
          <cell r="G34">
            <v>38420.33</v>
          </cell>
          <cell r="H34">
            <v>15939.21</v>
          </cell>
          <cell r="I34">
            <v>125566.21</v>
          </cell>
          <cell r="J34">
            <v>29646.19</v>
          </cell>
          <cell r="K34">
            <v>-102182.39999999999</v>
          </cell>
          <cell r="L34">
            <v>-913816.57</v>
          </cell>
          <cell r="M34">
            <v>-81591.259999999995</v>
          </cell>
          <cell r="N34">
            <v>-43571.29</v>
          </cell>
          <cell r="O34">
            <v>-36716.21</v>
          </cell>
        </row>
        <row r="35">
          <cell r="A35" t="str">
            <v>Change in Distributions</v>
          </cell>
          <cell r="C35">
            <v>4915090.71</v>
          </cell>
          <cell r="D35">
            <v>-1304491.25</v>
          </cell>
          <cell r="E35">
            <v>1275508.57</v>
          </cell>
          <cell r="F35">
            <v>721611.87</v>
          </cell>
          <cell r="G35">
            <v>-4308096.21</v>
          </cell>
          <cell r="H35">
            <v>-9122230.6799999997</v>
          </cell>
          <cell r="I35">
            <v>-5383260.1900000004</v>
          </cell>
          <cell r="J35">
            <v>-7286698.29</v>
          </cell>
          <cell r="K35">
            <v>-8435202.2200000007</v>
          </cell>
          <cell r="L35">
            <v>-947922.71</v>
          </cell>
          <cell r="M35">
            <v>-14377161.18</v>
          </cell>
          <cell r="N35">
            <v>-400159.16</v>
          </cell>
          <cell r="O35">
            <v>-11255294.630000001</v>
          </cell>
        </row>
        <row r="36">
          <cell r="A36" t="str">
            <v>Change in Net cash used in financing activitity</v>
          </cell>
          <cell r="C36">
            <v>4886462.68</v>
          </cell>
          <cell r="D36">
            <v>-948535.81</v>
          </cell>
          <cell r="E36">
            <v>1377299.57</v>
          </cell>
          <cell r="F36">
            <v>763532.14</v>
          </cell>
          <cell r="G36">
            <v>-4269675.88</v>
          </cell>
          <cell r="H36">
            <v>-9106291.4700000007</v>
          </cell>
          <cell r="I36">
            <v>-5257693.9800000004</v>
          </cell>
          <cell r="J36">
            <v>-7257052.0999999996</v>
          </cell>
          <cell r="K36">
            <v>-8537384.6199999992</v>
          </cell>
          <cell r="L36">
            <v>-1861739.28</v>
          </cell>
          <cell r="M36">
            <v>-14458752.439999999</v>
          </cell>
          <cell r="N36">
            <v>-443730.45</v>
          </cell>
          <cell r="O36">
            <v>-11292010.84</v>
          </cell>
        </row>
        <row r="37">
          <cell r="A37" t="str">
            <v>Net increase in cash</v>
          </cell>
          <cell r="C37">
            <v>1110277.48</v>
          </cell>
          <cell r="D37">
            <v>197548.78</v>
          </cell>
          <cell r="E37">
            <v>-2387455.35</v>
          </cell>
          <cell r="F37">
            <v>2917135.29</v>
          </cell>
          <cell r="G37">
            <v>-2076657.38</v>
          </cell>
          <cell r="H37">
            <v>-3338345.95</v>
          </cell>
          <cell r="I37">
            <v>4458308.4400000004</v>
          </cell>
          <cell r="J37">
            <v>-2292712.61</v>
          </cell>
          <cell r="K37">
            <v>3893047.86</v>
          </cell>
          <cell r="L37">
            <v>3869372.92</v>
          </cell>
          <cell r="M37">
            <v>-8975883.7100000009</v>
          </cell>
          <cell r="N37">
            <v>-1313934.2</v>
          </cell>
          <cell r="O37">
            <v>1466072.99</v>
          </cell>
        </row>
        <row r="38">
          <cell r="A38" t="str">
            <v>Cash, beginning of period</v>
          </cell>
          <cell r="C38">
            <v>-4326711.9000000004</v>
          </cell>
          <cell r="D38">
            <v>-3216434.42</v>
          </cell>
          <cell r="E38">
            <v>-3018885.64</v>
          </cell>
          <cell r="F38">
            <v>-5406340.9900000002</v>
          </cell>
          <cell r="G38">
            <v>-2489205.7000000002</v>
          </cell>
          <cell r="H38">
            <v>-4565863.08</v>
          </cell>
          <cell r="I38">
            <v>-7904209.0300000003</v>
          </cell>
          <cell r="J38">
            <v>-3445900.59</v>
          </cell>
          <cell r="K38">
            <v>-5738613.2000000002</v>
          </cell>
          <cell r="L38">
            <v>-1845565.34</v>
          </cell>
          <cell r="M38">
            <v>2023807.58</v>
          </cell>
          <cell r="N38">
            <v>-6952076.1299999999</v>
          </cell>
          <cell r="O38">
            <v>-8266010.3300000001</v>
          </cell>
        </row>
        <row r="39">
          <cell r="A39" t="str">
            <v>Cash, end of period</v>
          </cell>
          <cell r="C39">
            <v>-3216434.42</v>
          </cell>
          <cell r="D39">
            <v>-3018885.64</v>
          </cell>
          <cell r="E39">
            <v>-5406340.9900000002</v>
          </cell>
          <cell r="F39">
            <v>-2489205.7000000002</v>
          </cell>
          <cell r="G39">
            <v>-4565863.08</v>
          </cell>
          <cell r="H39">
            <v>-7904209.0300000003</v>
          </cell>
          <cell r="I39">
            <v>-3445900.59</v>
          </cell>
          <cell r="J39">
            <v>-5738613.2000000002</v>
          </cell>
          <cell r="K39">
            <v>-1845565.34</v>
          </cell>
          <cell r="L39">
            <v>2023807.58</v>
          </cell>
          <cell r="M39">
            <v>-6952076.1299999999</v>
          </cell>
          <cell r="N39">
            <v>-8266010.3300000001</v>
          </cell>
          <cell r="O39">
            <v>-6799937.3399999999</v>
          </cell>
        </row>
        <row r="40">
          <cell r="A40" t="str">
            <v>Change in Accounts Payable</v>
          </cell>
          <cell r="C40">
            <v>3348284.32</v>
          </cell>
          <cell r="D40">
            <v>3474372.88</v>
          </cell>
          <cell r="E40">
            <v>-3136652.15</v>
          </cell>
          <cell r="F40">
            <v>2025693.37</v>
          </cell>
          <cell r="G40">
            <v>-2309672.64</v>
          </cell>
          <cell r="H40">
            <v>-720244.31</v>
          </cell>
          <cell r="I40">
            <v>-1137192.05</v>
          </cell>
          <cell r="J40">
            <v>2262825.7599999998</v>
          </cell>
          <cell r="K40">
            <v>1199778.22</v>
          </cell>
          <cell r="L40">
            <v>-2435858.54</v>
          </cell>
          <cell r="M40">
            <v>3171066.48</v>
          </cell>
          <cell r="N40">
            <v>-2827483.47</v>
          </cell>
          <cell r="O40">
            <v>1567222.6</v>
          </cell>
        </row>
        <row r="41">
          <cell r="A41" t="str">
            <v>Cash Per balance sheet</v>
          </cell>
          <cell r="C41">
            <v>-3216434.42</v>
          </cell>
          <cell r="D41">
            <v>-3018885.64</v>
          </cell>
          <cell r="E41">
            <v>-5406340.9900000002</v>
          </cell>
          <cell r="F41">
            <v>-2489205.7000000002</v>
          </cell>
          <cell r="G41">
            <v>-4565863.08</v>
          </cell>
          <cell r="H41">
            <v>-7904209.0300000003</v>
          </cell>
          <cell r="I41">
            <v>-3445900.59</v>
          </cell>
          <cell r="J41">
            <v>-5738613.2000000002</v>
          </cell>
          <cell r="K41">
            <v>-1845565.34</v>
          </cell>
          <cell r="L41">
            <v>2023807.58</v>
          </cell>
          <cell r="M41">
            <v>-6952076.1299999999</v>
          </cell>
          <cell r="N41">
            <v>-8266010.3300000001</v>
          </cell>
          <cell r="O41">
            <v>-6799937.3399999999</v>
          </cell>
        </row>
        <row r="42">
          <cell r="A42" t="str">
            <v>Accrued Liabilities</v>
          </cell>
          <cell r="C42">
            <v>8905752.0199999996</v>
          </cell>
          <cell r="D42">
            <v>12626514.880000001</v>
          </cell>
          <cell r="E42">
            <v>12809520.98</v>
          </cell>
          <cell r="F42">
            <v>16271030</v>
          </cell>
          <cell r="G42">
            <v>18389561.039999999</v>
          </cell>
          <cell r="H42">
            <v>15558886.800000001</v>
          </cell>
          <cell r="I42">
            <v>19791920.43</v>
          </cell>
          <cell r="J42">
            <v>12036641.970000001</v>
          </cell>
          <cell r="K42">
            <v>14007921.949999999</v>
          </cell>
          <cell r="L42">
            <v>14640929.34</v>
          </cell>
          <cell r="M42">
            <v>20028188.239999998</v>
          </cell>
          <cell r="N42">
            <v>20993172.859999999</v>
          </cell>
          <cell r="O42">
            <v>20842048.77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epaid expenses</v>
          </cell>
          <cell r="C45">
            <v>301677.73</v>
          </cell>
          <cell r="D45">
            <v>87706.94</v>
          </cell>
          <cell r="E45">
            <v>77655.97</v>
          </cell>
          <cell r="F45">
            <v>66336.479999999996</v>
          </cell>
          <cell r="G45">
            <v>103446.46</v>
          </cell>
          <cell r="H45">
            <v>181796.24</v>
          </cell>
          <cell r="I45">
            <v>208482.6</v>
          </cell>
          <cell r="J45">
            <v>180651.8</v>
          </cell>
          <cell r="K45">
            <v>202262.16</v>
          </cell>
          <cell r="L45">
            <v>106047.37</v>
          </cell>
          <cell r="M45">
            <v>106921.33</v>
          </cell>
          <cell r="N45">
            <v>112401.61</v>
          </cell>
          <cell r="O45">
            <v>101540.34</v>
          </cell>
        </row>
        <row r="46">
          <cell r="A46" t="str">
            <v>Other current assets</v>
          </cell>
          <cell r="C46">
            <v>40521.96</v>
          </cell>
          <cell r="D46">
            <v>46487.79</v>
          </cell>
          <cell r="E46">
            <v>47553.47</v>
          </cell>
          <cell r="F46">
            <v>45721.86</v>
          </cell>
          <cell r="G46">
            <v>47298.37</v>
          </cell>
          <cell r="H46">
            <v>39560.51</v>
          </cell>
          <cell r="I46">
            <v>55151.23</v>
          </cell>
          <cell r="J46">
            <v>20879.169999999998</v>
          </cell>
          <cell r="K46">
            <v>30526.47</v>
          </cell>
          <cell r="L46">
            <v>45500.24</v>
          </cell>
          <cell r="M46">
            <v>53262.59</v>
          </cell>
          <cell r="N46">
            <v>34685.78</v>
          </cell>
          <cell r="O46">
            <v>37913</v>
          </cell>
        </row>
        <row r="47">
          <cell r="A47" t="str">
            <v>Notes receivable</v>
          </cell>
          <cell r="C47">
            <v>108580</v>
          </cell>
          <cell r="D47">
            <v>5720</v>
          </cell>
          <cell r="E47">
            <v>286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39619543.859999999</v>
          </cell>
          <cell r="D48">
            <v>43102990.409999996</v>
          </cell>
          <cell r="E48">
            <v>44887423.369999997</v>
          </cell>
          <cell r="F48">
            <v>43887057.039999999</v>
          </cell>
          <cell r="G48">
            <v>42462181.640000001</v>
          </cell>
          <cell r="H48">
            <v>38426035.450000003</v>
          </cell>
          <cell r="I48">
            <v>38520863.409999996</v>
          </cell>
          <cell r="J48">
            <v>38975578.439999998</v>
          </cell>
          <cell r="K48">
            <v>38500744.130000003</v>
          </cell>
          <cell r="L48">
            <v>43128255.359999999</v>
          </cell>
          <cell r="M48">
            <v>48255195.93</v>
          </cell>
          <cell r="N48">
            <v>48856430.990000002</v>
          </cell>
          <cell r="O48">
            <v>45687327.969999999</v>
          </cell>
        </row>
        <row r="49">
          <cell r="A49" t="str">
            <v>Cash</v>
          </cell>
          <cell r="C49">
            <v>-3216434.42</v>
          </cell>
          <cell r="D49">
            <v>-3018885.64</v>
          </cell>
          <cell r="E49">
            <v>-5406340.9900000002</v>
          </cell>
          <cell r="F49">
            <v>-2489205.7000000002</v>
          </cell>
          <cell r="G49">
            <v>-4565863.08</v>
          </cell>
          <cell r="H49">
            <v>-7904209.0300000003</v>
          </cell>
          <cell r="I49">
            <v>-3445900.59</v>
          </cell>
          <cell r="J49">
            <v>-5738613.2000000002</v>
          </cell>
          <cell r="K49">
            <v>-1845565.34</v>
          </cell>
          <cell r="L49">
            <v>2023807.58</v>
          </cell>
          <cell r="M49">
            <v>-6952076.1299999999</v>
          </cell>
          <cell r="N49">
            <v>-8266010.3300000001</v>
          </cell>
          <cell r="O49">
            <v>-6799937.3399999999</v>
          </cell>
        </row>
        <row r="50">
          <cell r="A50" t="str">
            <v>Accounts Receivable, net</v>
          </cell>
          <cell r="C50">
            <v>41533811.659999996</v>
          </cell>
          <cell r="D50">
            <v>47808812.149999999</v>
          </cell>
          <cell r="E50">
            <v>49666276.950000003</v>
          </cell>
          <cell r="F50">
            <v>59150324.890000001</v>
          </cell>
          <cell r="G50">
            <v>63933485.210000001</v>
          </cell>
          <cell r="H50">
            <v>63878265.5</v>
          </cell>
          <cell r="I50">
            <v>60970007.479999997</v>
          </cell>
          <cell r="J50">
            <v>56506985.450000003</v>
          </cell>
          <cell r="K50">
            <v>51956926.329999998</v>
          </cell>
          <cell r="L50">
            <v>44551139.560000002</v>
          </cell>
          <cell r="M50">
            <v>50222945.630000003</v>
          </cell>
          <cell r="N50">
            <v>55962593.490000002</v>
          </cell>
          <cell r="O50">
            <v>57514543.420000002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13066113.310000001</v>
          </cell>
          <cell r="D52">
            <v>13602892.359999999</v>
          </cell>
          <cell r="E52">
            <v>14318835.08</v>
          </cell>
          <cell r="F52">
            <v>14921345.199999999</v>
          </cell>
          <cell r="G52">
            <v>15600343.460000001</v>
          </cell>
          <cell r="H52">
            <v>16067970.560000001</v>
          </cell>
          <cell r="I52">
            <v>16460562.84</v>
          </cell>
          <cell r="J52">
            <v>16726503.85</v>
          </cell>
          <cell r="K52">
            <v>12471018.33</v>
          </cell>
          <cell r="L52">
            <v>10324758.77</v>
          </cell>
          <cell r="M52">
            <v>19474981.09</v>
          </cell>
          <cell r="N52">
            <v>20198205.359999999</v>
          </cell>
          <cell r="O52">
            <v>20711708.620000001</v>
          </cell>
        </row>
        <row r="53">
          <cell r="A53" t="str">
            <v>Land and building improvements</v>
          </cell>
          <cell r="C53">
            <v>7186749.6699999999</v>
          </cell>
          <cell r="D53">
            <v>7891427.75</v>
          </cell>
          <cell r="E53">
            <v>7925079.9900000002</v>
          </cell>
          <cell r="F53">
            <v>7943481.2699999996</v>
          </cell>
          <cell r="G53">
            <v>8065939.29</v>
          </cell>
          <cell r="H53">
            <v>8080263.2800000003</v>
          </cell>
          <cell r="I53">
            <v>8119247.5899999999</v>
          </cell>
          <cell r="J53">
            <v>8194558.4800000004</v>
          </cell>
          <cell r="K53">
            <v>13273599.949999999</v>
          </cell>
          <cell r="L53">
            <v>16155969.310000001</v>
          </cell>
          <cell r="M53">
            <v>8099903.4000000004</v>
          </cell>
          <cell r="N53">
            <v>8132770.5199999996</v>
          </cell>
          <cell r="O53">
            <v>8220984.9100000001</v>
          </cell>
        </row>
        <row r="54">
          <cell r="A54" t="str">
            <v>Accumulated Depreciation</v>
          </cell>
          <cell r="C54">
            <v>6646154.96</v>
          </cell>
          <cell r="D54">
            <v>6925714.2000000002</v>
          </cell>
          <cell r="E54">
            <v>7177461.5899999999</v>
          </cell>
          <cell r="F54">
            <v>7438226.9100000001</v>
          </cell>
          <cell r="G54">
            <v>7702454.6200000001</v>
          </cell>
          <cell r="H54">
            <v>7971820.9699999997</v>
          </cell>
          <cell r="I54">
            <v>8253914.21</v>
          </cell>
          <cell r="J54">
            <v>8514243.8100000005</v>
          </cell>
          <cell r="K54">
            <v>8805139.7100000009</v>
          </cell>
          <cell r="L54">
            <v>9109360.2799999993</v>
          </cell>
          <cell r="M54">
            <v>9431620.2200000007</v>
          </cell>
          <cell r="N54">
            <v>9785810.6199999992</v>
          </cell>
          <cell r="O54">
            <v>10129629.140000001</v>
          </cell>
        </row>
        <row r="55">
          <cell r="A55" t="str">
            <v>Other long term assets</v>
          </cell>
          <cell r="C55">
            <v>108275</v>
          </cell>
          <cell r="D55">
            <v>116302.25</v>
          </cell>
          <cell r="E55">
            <v>116302.25</v>
          </cell>
          <cell r="F55">
            <v>116302.25</v>
          </cell>
          <cell r="G55">
            <v>66052.25</v>
          </cell>
          <cell r="H55">
            <v>67062.25</v>
          </cell>
          <cell r="I55">
            <v>65812.25</v>
          </cell>
          <cell r="J55">
            <v>61412.25</v>
          </cell>
          <cell r="K55">
            <v>63483.46</v>
          </cell>
          <cell r="L55">
            <v>63483.46</v>
          </cell>
          <cell r="M55">
            <v>63483.64</v>
          </cell>
          <cell r="N55">
            <v>63483.64</v>
          </cell>
          <cell r="O55">
            <v>63483.64</v>
          </cell>
        </row>
        <row r="56">
          <cell r="A56" t="str">
            <v>Goodwill and intangibles, net</v>
          </cell>
          <cell r="C56">
            <v>35246950.390000001</v>
          </cell>
          <cell r="D56">
            <v>34580141.689999998</v>
          </cell>
          <cell r="E56">
            <v>34580141.689999998</v>
          </cell>
          <cell r="F56">
            <v>34580141.689999998</v>
          </cell>
          <cell r="G56">
            <v>34580141.689999998</v>
          </cell>
          <cell r="H56">
            <v>34580141.689999998</v>
          </cell>
          <cell r="I56">
            <v>34580141.689999998</v>
          </cell>
          <cell r="J56">
            <v>34580141.689999998</v>
          </cell>
          <cell r="K56">
            <v>34580141.689999998</v>
          </cell>
          <cell r="L56">
            <v>34580141.689999998</v>
          </cell>
          <cell r="M56">
            <v>34580141.689999998</v>
          </cell>
          <cell r="N56">
            <v>34131181.850000001</v>
          </cell>
          <cell r="O56">
            <v>34131181.799999997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>
            <v>1252263.81</v>
          </cell>
          <cell r="D58">
            <v>1199473.83</v>
          </cell>
          <cell r="E58">
            <v>1426326.39</v>
          </cell>
          <cell r="F58">
            <v>1075982.25</v>
          </cell>
          <cell r="G58">
            <v>2187773.11</v>
          </cell>
          <cell r="H58">
            <v>2159298.25</v>
          </cell>
          <cell r="I58">
            <v>1413025.86</v>
          </cell>
          <cell r="J58">
            <v>1125717.75</v>
          </cell>
          <cell r="K58">
            <v>1290416.58</v>
          </cell>
          <cell r="L58">
            <v>1097841.92</v>
          </cell>
          <cell r="M58">
            <v>782754.91</v>
          </cell>
          <cell r="N58">
            <v>919437.48</v>
          </cell>
          <cell r="O58">
            <v>2841674.15</v>
          </cell>
        </row>
        <row r="59">
          <cell r="A59" t="str">
            <v>Accounts payable</v>
          </cell>
          <cell r="C59">
            <v>10239803.43</v>
          </cell>
          <cell r="D59">
            <v>13714176.310000001</v>
          </cell>
          <cell r="E59">
            <v>10577524.16</v>
          </cell>
          <cell r="F59">
            <v>12603217.529999999</v>
          </cell>
          <cell r="G59">
            <v>10293544.890000001</v>
          </cell>
          <cell r="H59">
            <v>9573300.5800000001</v>
          </cell>
          <cell r="I59">
            <v>8436108.5299999993</v>
          </cell>
          <cell r="J59">
            <v>10698934.289999999</v>
          </cell>
          <cell r="K59">
            <v>11898712.51</v>
          </cell>
          <cell r="L59">
            <v>9462853.9700000007</v>
          </cell>
          <cell r="M59">
            <v>12633920.449999999</v>
          </cell>
          <cell r="N59">
            <v>9806436.9800000004</v>
          </cell>
          <cell r="O59">
            <v>11373659.58</v>
          </cell>
        </row>
        <row r="60">
          <cell r="A60" t="str">
            <v>Change in Other Assets</v>
          </cell>
          <cell r="C60">
            <v>-11194.13</v>
          </cell>
          <cell r="D60">
            <v>-13993.08</v>
          </cell>
          <cell r="E60">
            <v>-1065.68</v>
          </cell>
          <cell r="F60">
            <v>1831.61</v>
          </cell>
          <cell r="G60">
            <v>48673.49</v>
          </cell>
          <cell r="H60">
            <v>6727.86</v>
          </cell>
          <cell r="I60">
            <v>-14340.72</v>
          </cell>
          <cell r="J60">
            <v>38672.06</v>
          </cell>
          <cell r="K60">
            <v>-11718.51</v>
          </cell>
          <cell r="L60">
            <v>-14973.77</v>
          </cell>
          <cell r="M60">
            <v>-7762.53</v>
          </cell>
          <cell r="N60">
            <v>18576.810000000001</v>
          </cell>
          <cell r="O60">
            <v>-3227.22</v>
          </cell>
        </row>
        <row r="61">
          <cell r="A61" t="str">
            <v>Other L.T. liabilities</v>
          </cell>
          <cell r="C61">
            <v>571238.54</v>
          </cell>
          <cell r="D61">
            <v>616838.57999999996</v>
          </cell>
          <cell r="E61">
            <v>654664.56000000006</v>
          </cell>
          <cell r="F61">
            <v>715032.61</v>
          </cell>
          <cell r="G61">
            <v>773658.62</v>
          </cell>
          <cell r="H61">
            <v>828244.58</v>
          </cell>
          <cell r="I61">
            <v>881645.61</v>
          </cell>
          <cell r="J61">
            <v>940037.58</v>
          </cell>
          <cell r="K61">
            <v>990380.59</v>
          </cell>
          <cell r="L61">
            <v>210136.28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>
            <v>-38499.269999999997</v>
          </cell>
          <cell r="D62">
            <v>271606.13</v>
          </cell>
          <cell r="E62">
            <v>335052.74</v>
          </cell>
          <cell r="F62">
            <v>317069.38</v>
          </cell>
          <cell r="G62">
            <v>276071.82</v>
          </cell>
          <cell r="H62">
            <v>256395.03</v>
          </cell>
          <cell r="I62">
            <v>309590.25</v>
          </cell>
          <cell r="J62">
            <v>280844.46999999997</v>
          </cell>
          <cell r="K62">
            <v>478083.31</v>
          </cell>
          <cell r="L62">
            <v>442262.89</v>
          </cell>
          <cell r="M62">
            <v>406442.47</v>
          </cell>
          <cell r="N62">
            <v>370622.05</v>
          </cell>
          <cell r="O62">
            <v>334801.63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>
            <v>-446122.8</v>
          </cell>
          <cell r="L63">
            <v>-447623.18</v>
          </cell>
          <cell r="M63">
            <v>-292723.95</v>
          </cell>
          <cell r="N63">
            <v>-290901.52</v>
          </cell>
          <cell r="O63">
            <v>-291797.31</v>
          </cell>
        </row>
        <row r="64">
          <cell r="A64" t="str">
            <v>Intercompany debt</v>
          </cell>
          <cell r="C64">
            <v>-21097.58</v>
          </cell>
          <cell r="D64">
            <v>-20847.580000000002</v>
          </cell>
          <cell r="E64">
            <v>-20329.169999999998</v>
          </cell>
          <cell r="F64">
            <v>-20793.59</v>
          </cell>
          <cell r="G64">
            <v>-1.71</v>
          </cell>
          <cell r="H64">
            <v>-18971.669999999998</v>
          </cell>
          <cell r="I64">
            <v>-1.71</v>
          </cell>
          <cell r="J64">
            <v>-1.71</v>
          </cell>
          <cell r="K64">
            <v>96356.84</v>
          </cell>
          <cell r="L64">
            <v>105.38</v>
          </cell>
          <cell r="M64">
            <v>9571.59</v>
          </cell>
          <cell r="N64">
            <v>-1.71</v>
          </cell>
          <cell r="O64">
            <v>-1.71</v>
          </cell>
        </row>
        <row r="65">
          <cell r="A65" t="str">
            <v>Retained Earnings</v>
          </cell>
          <cell r="C65">
            <v>93271650.420000002</v>
          </cell>
          <cell r="D65">
            <v>91967159.170000002</v>
          </cell>
          <cell r="E65">
            <v>93242667.739999995</v>
          </cell>
          <cell r="F65">
            <v>93964279.609999999</v>
          </cell>
          <cell r="G65">
            <v>89656183.400000006</v>
          </cell>
          <cell r="H65">
            <v>80533952.719999999</v>
          </cell>
          <cell r="I65">
            <v>75150692.530000001</v>
          </cell>
          <cell r="J65">
            <v>67863994.239999995</v>
          </cell>
          <cell r="K65">
            <v>101793345.98999999</v>
          </cell>
          <cell r="L65">
            <v>100852736.40000001</v>
          </cell>
          <cell r="M65">
            <v>86482391.340000004</v>
          </cell>
          <cell r="N65">
            <v>86089130.049999997</v>
          </cell>
          <cell r="O65">
            <v>74844977.84000000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183564.71</v>
          </cell>
          <cell r="L68">
            <v>176251.59</v>
          </cell>
          <cell r="M68">
            <v>169435.47</v>
          </cell>
          <cell r="N68">
            <v>162537.60000000001</v>
          </cell>
          <cell r="O68">
            <v>151395.18</v>
          </cell>
        </row>
        <row r="69">
          <cell r="A69" t="str">
            <v>Current Income</v>
          </cell>
          <cell r="C69">
            <v>8986437.9499999993</v>
          </cell>
          <cell r="D69">
            <v>12536472.890000001</v>
          </cell>
          <cell r="E69">
            <v>15440898.24</v>
          </cell>
          <cell r="F69">
            <v>21099946.469999999</v>
          </cell>
          <cell r="G69">
            <v>26070752.43</v>
          </cell>
          <cell r="H69">
            <v>31425418.859999999</v>
          </cell>
          <cell r="I69">
            <v>35983419.200000003</v>
          </cell>
          <cell r="J69">
            <v>42548118.68</v>
          </cell>
          <cell r="K69">
            <v>4571405.3499999996</v>
          </cell>
          <cell r="L69">
            <v>9805950.4399999995</v>
          </cell>
          <cell r="M69">
            <v>18560494.809999999</v>
          </cell>
          <cell r="N69">
            <v>25667681.84</v>
          </cell>
          <cell r="O69">
            <v>33656176.89000000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-16435.29</v>
          </cell>
          <cell r="L71">
            <v>-7313.12</v>
          </cell>
          <cell r="M71">
            <v>-6816.12</v>
          </cell>
          <cell r="N71">
            <v>-6897.87</v>
          </cell>
          <cell r="O71">
            <v>-11142.42</v>
          </cell>
        </row>
      </sheetData>
      <sheetData sheetId="51" refreshError="1">
        <row r="1">
          <cell r="B1" t="str">
            <v>Month</v>
          </cell>
          <cell r="C1" t="str">
            <v>January, 2005</v>
          </cell>
          <cell r="D1" t="str">
            <v>February, 2005</v>
          </cell>
          <cell r="E1" t="str">
            <v>March, 2005</v>
          </cell>
          <cell r="F1" t="str">
            <v>April, 2005</v>
          </cell>
          <cell r="G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41088.22</v>
          </cell>
          <cell r="D3">
            <v>-18282.8</v>
          </cell>
          <cell r="E3">
            <v>-17037.900000000001</v>
          </cell>
          <cell r="F3">
            <v>-17247.05</v>
          </cell>
          <cell r="G3">
            <v>-27856.09</v>
          </cell>
        </row>
        <row r="4">
          <cell r="A4" t="str">
            <v>Total Liabilities &amp; Equity</v>
          </cell>
          <cell r="C4">
            <v>140090.38</v>
          </cell>
          <cell r="D4">
            <v>1127.5900000000256</v>
          </cell>
          <cell r="E4">
            <v>138598.9</v>
          </cell>
          <cell r="F4">
            <v>121853.04</v>
          </cell>
          <cell r="G4">
            <v>103159.22</v>
          </cell>
        </row>
        <row r="5">
          <cell r="A5" t="str">
            <v>Total Long Term Liabilities</v>
          </cell>
          <cell r="C5">
            <v>-349764.25</v>
          </cell>
          <cell r="D5">
            <v>-447516.09</v>
          </cell>
          <cell r="E5">
            <v>-295537.53000000003</v>
          </cell>
          <cell r="F5">
            <v>-295673.14</v>
          </cell>
          <cell r="G5">
            <v>-293712.27</v>
          </cell>
        </row>
        <row r="6">
          <cell r="A6" t="str">
            <v>Total Equity</v>
          </cell>
          <cell r="C6">
            <v>458911.78</v>
          </cell>
          <cell r="D6">
            <v>440628.98</v>
          </cell>
          <cell r="E6">
            <v>423591.08</v>
          </cell>
          <cell r="F6">
            <v>406344.03</v>
          </cell>
          <cell r="G6">
            <v>378487.94</v>
          </cell>
        </row>
        <row r="7">
          <cell r="A7" t="str">
            <v>Total Current Liabilities</v>
          </cell>
          <cell r="C7">
            <v>30942.85</v>
          </cell>
          <cell r="D7">
            <v>8014.7</v>
          </cell>
          <cell r="E7">
            <v>10545.35</v>
          </cell>
          <cell r="F7">
            <v>11182.15</v>
          </cell>
          <cell r="G7">
            <v>18383.55</v>
          </cell>
        </row>
        <row r="8">
          <cell r="A8" t="str">
            <v>Total Assets</v>
          </cell>
          <cell r="C8">
            <v>140090.38</v>
          </cell>
          <cell r="D8">
            <v>1127.5899999999999</v>
          </cell>
          <cell r="E8">
            <v>138598.9</v>
          </cell>
          <cell r="F8">
            <v>121853.04</v>
          </cell>
          <cell r="G8">
            <v>103159.22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Net PP&amp;E</v>
          </cell>
          <cell r="C10">
            <v>97270.95</v>
          </cell>
          <cell r="D10">
            <v>96158.11</v>
          </cell>
          <cell r="E10">
            <v>94481.56</v>
          </cell>
          <cell r="F10">
            <v>92805.01</v>
          </cell>
          <cell r="G10">
            <v>91128.46</v>
          </cell>
        </row>
        <row r="11">
          <cell r="A11" t="str">
            <v>Total Current Assets</v>
          </cell>
          <cell r="C11">
            <v>42819.43</v>
          </cell>
          <cell r="D11">
            <v>-95030.52</v>
          </cell>
          <cell r="E11">
            <v>44117.34</v>
          </cell>
          <cell r="F11">
            <v>29048.03</v>
          </cell>
          <cell r="G11">
            <v>12030.76</v>
          </cell>
        </row>
        <row r="12">
          <cell r="A12" t="str">
            <v>Revenue</v>
          </cell>
          <cell r="C12" t="str">
            <v>0</v>
          </cell>
          <cell r="D12" t="str">
            <v>0</v>
          </cell>
          <cell r="E12" t="str">
            <v>0</v>
          </cell>
          <cell r="F12">
            <v>6665</v>
          </cell>
          <cell r="G12">
            <v>12049</v>
          </cell>
        </row>
        <row r="13">
          <cell r="A13" t="str">
            <v>Total Cost of Goods Sold</v>
          </cell>
          <cell r="C13">
            <v>348</v>
          </cell>
          <cell r="D13">
            <v>1112.8399999999999</v>
          </cell>
          <cell r="E13">
            <v>2055.62</v>
          </cell>
          <cell r="F13">
            <v>6405.97</v>
          </cell>
          <cell r="G13">
            <v>11012.78</v>
          </cell>
        </row>
        <row r="14">
          <cell r="A14" t="str">
            <v>Gross Profit</v>
          </cell>
          <cell r="C14">
            <v>-348</v>
          </cell>
          <cell r="D14">
            <v>-1112.8399999999999</v>
          </cell>
          <cell r="E14">
            <v>-2055.62</v>
          </cell>
          <cell r="F14">
            <v>259.02999999999997</v>
          </cell>
          <cell r="G14">
            <v>1036.22</v>
          </cell>
        </row>
        <row r="15">
          <cell r="A15" t="str">
            <v>Total S, G &amp; A</v>
          </cell>
          <cell r="C15">
            <v>20975.75</v>
          </cell>
          <cell r="D15">
            <v>18670.34</v>
          </cell>
          <cell r="E15">
            <v>16083.05</v>
          </cell>
          <cell r="F15">
            <v>18407.599999999999</v>
          </cell>
          <cell r="G15">
            <v>29788.1</v>
          </cell>
        </row>
        <row r="16">
          <cell r="A16" t="str">
            <v>Total Other (Income)/Loss</v>
          </cell>
          <cell r="C16">
            <v>19764.47</v>
          </cell>
          <cell r="D16">
            <v>-1500.38</v>
          </cell>
          <cell r="E16">
            <v>-1100.77</v>
          </cell>
          <cell r="F16">
            <v>-901.52</v>
          </cell>
          <cell r="G16">
            <v>-895.79</v>
          </cell>
        </row>
        <row r="17">
          <cell r="A17" t="str">
            <v>EBITA</v>
          </cell>
          <cell r="C17">
            <v>-41088.22</v>
          </cell>
          <cell r="D17">
            <v>-18282.8</v>
          </cell>
          <cell r="E17">
            <v>-17037.900000000001</v>
          </cell>
          <cell r="F17">
            <v>-17247.05</v>
          </cell>
          <cell r="G17">
            <v>-27856.09</v>
          </cell>
        </row>
        <row r="18">
          <cell r="A18" t="str">
            <v>Depreciation Expense</v>
          </cell>
          <cell r="C18">
            <v>0</v>
          </cell>
          <cell r="D18">
            <v>1112.8399999999999</v>
          </cell>
          <cell r="E18">
            <v>1676.55</v>
          </cell>
          <cell r="F18">
            <v>1676.55</v>
          </cell>
          <cell r="G18">
            <v>1676.55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>Real Estate Expens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1112.8399999999999</v>
          </cell>
          <cell r="E24">
            <v>1676.55</v>
          </cell>
          <cell r="F24">
            <v>1676.55</v>
          </cell>
          <cell r="G24">
            <v>1676.55</v>
          </cell>
        </row>
        <row r="25">
          <cell r="A25" t="str">
            <v>Change in Receivables</v>
          </cell>
          <cell r="C25">
            <v>0</v>
          </cell>
          <cell r="D25">
            <v>0</v>
          </cell>
          <cell r="E25">
            <v>0</v>
          </cell>
          <cell r="F25">
            <v>-6665</v>
          </cell>
          <cell r="G25">
            <v>1916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Change in Prepaid Expenses</v>
          </cell>
          <cell r="C28">
            <v>-5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Change in Accrued Liabilities</v>
          </cell>
          <cell r="C30">
            <v>6407.01</v>
          </cell>
          <cell r="D30">
            <v>1607.69</v>
          </cell>
          <cell r="E30">
            <v>1405.8</v>
          </cell>
          <cell r="F30">
            <v>1474.81</v>
          </cell>
          <cell r="G30">
            <v>3481.93</v>
          </cell>
        </row>
        <row r="31">
          <cell r="A31" t="str">
            <v>Change in Net cash provided by Operating actvities</v>
          </cell>
          <cell r="C31">
            <v>-10645.37</v>
          </cell>
          <cell r="D31">
            <v>-40098.11</v>
          </cell>
          <cell r="E31">
            <v>-12830.7</v>
          </cell>
          <cell r="F31">
            <v>-21598.7</v>
          </cell>
          <cell r="G31">
            <v>-17062.14</v>
          </cell>
        </row>
        <row r="32">
          <cell r="A32" t="str">
            <v>Change in Purchase of PP&amp;E and Intangibles</v>
          </cell>
          <cell r="C32">
            <v>-97270.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hange in Net cash provided by investing activities</v>
          </cell>
          <cell r="C33">
            <v>-97270.9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hange in Net borrowings/(payments) on debt</v>
          </cell>
          <cell r="C34">
            <v>-349764.25</v>
          </cell>
          <cell r="D34">
            <v>-97751.84</v>
          </cell>
          <cell r="E34">
            <v>151978.56</v>
          </cell>
          <cell r="F34">
            <v>-135.61000000000001</v>
          </cell>
          <cell r="G34">
            <v>1960.87</v>
          </cell>
        </row>
        <row r="35">
          <cell r="A35" t="str">
            <v>Change in Distributions</v>
          </cell>
          <cell r="C35">
            <v>5000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Change in Net cash used in financing activitity</v>
          </cell>
          <cell r="C36">
            <v>150235.75</v>
          </cell>
          <cell r="D36">
            <v>-97751.84</v>
          </cell>
          <cell r="E36">
            <v>151978.56</v>
          </cell>
          <cell r="F36">
            <v>-135.61000000000001</v>
          </cell>
          <cell r="G36">
            <v>1960.87</v>
          </cell>
        </row>
        <row r="37">
          <cell r="A37" t="str">
            <v>Net increase in cash</v>
          </cell>
          <cell r="C37">
            <v>42319.43</v>
          </cell>
          <cell r="D37">
            <v>-137849.95000000001</v>
          </cell>
          <cell r="E37">
            <v>139147.85999999999</v>
          </cell>
          <cell r="F37">
            <v>-21734.31</v>
          </cell>
          <cell r="G37">
            <v>-15101.27</v>
          </cell>
        </row>
        <row r="38">
          <cell r="A38" t="str">
            <v>Cash, beginning of period</v>
          </cell>
          <cell r="C38" t="str">
            <v>0</v>
          </cell>
          <cell r="D38">
            <v>42319.43</v>
          </cell>
          <cell r="E38">
            <v>-95530.52</v>
          </cell>
          <cell r="F38">
            <v>43617.34</v>
          </cell>
          <cell r="G38">
            <v>21883.03</v>
          </cell>
        </row>
        <row r="39">
          <cell r="A39" t="str">
            <v>Cash, end of period</v>
          </cell>
          <cell r="C39">
            <v>42319.43</v>
          </cell>
          <cell r="D39">
            <v>-95530.52</v>
          </cell>
          <cell r="E39">
            <v>43617.34</v>
          </cell>
          <cell r="F39">
            <v>21883.03</v>
          </cell>
          <cell r="G39">
            <v>6781.76</v>
          </cell>
        </row>
        <row r="40">
          <cell r="A40" t="str">
            <v>Change in Accounts Payable</v>
          </cell>
          <cell r="C40">
            <v>24535.84</v>
          </cell>
          <cell r="D40">
            <v>-24535.84</v>
          </cell>
          <cell r="E40">
            <v>1124.8499999999999</v>
          </cell>
          <cell r="F40">
            <v>-838.01</v>
          </cell>
          <cell r="G40">
            <v>3719.47</v>
          </cell>
        </row>
        <row r="41">
          <cell r="A41" t="str">
            <v>Cash Per balance sheet</v>
          </cell>
          <cell r="C41">
            <v>42319.43</v>
          </cell>
          <cell r="D41">
            <v>-95530.52</v>
          </cell>
          <cell r="E41">
            <v>43617.34</v>
          </cell>
          <cell r="F41">
            <v>21883.03</v>
          </cell>
          <cell r="G41">
            <v>6781.76</v>
          </cell>
        </row>
        <row r="42">
          <cell r="A42" t="str">
            <v>Accrued Liabilities</v>
          </cell>
          <cell r="C42">
            <v>6407.01</v>
          </cell>
          <cell r="D42">
            <v>8014.7</v>
          </cell>
          <cell r="E42">
            <v>9420.5</v>
          </cell>
          <cell r="F42">
            <v>10895.31</v>
          </cell>
          <cell r="G42">
            <v>14377.24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Prepaid expenses</v>
          </cell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A46" t="str">
            <v>Other current asse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</row>
        <row r="48">
          <cell r="A48" t="str">
            <v>Inventory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</row>
        <row r="49">
          <cell r="A49" t="str">
            <v>Cash</v>
          </cell>
          <cell r="C49">
            <v>42319.43</v>
          </cell>
          <cell r="D49">
            <v>-95530.52</v>
          </cell>
          <cell r="E49">
            <v>43617.34</v>
          </cell>
          <cell r="F49">
            <v>21883.03</v>
          </cell>
          <cell r="G49">
            <v>6781.76</v>
          </cell>
        </row>
        <row r="50">
          <cell r="A50" t="str">
            <v>Accounts Receivable, net</v>
          </cell>
          <cell r="C50" t="str">
            <v>0</v>
          </cell>
          <cell r="D50" t="str">
            <v>0</v>
          </cell>
          <cell r="E50" t="str">
            <v>0</v>
          </cell>
          <cell r="F50">
            <v>6665</v>
          </cell>
          <cell r="G50">
            <v>4749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>Other PP&amp;E</v>
          </cell>
          <cell r="C52">
            <v>97270.95</v>
          </cell>
          <cell r="D52">
            <v>97270.95</v>
          </cell>
          <cell r="E52">
            <v>71754.06</v>
          </cell>
          <cell r="F52">
            <v>71754.06</v>
          </cell>
          <cell r="G52">
            <v>71754.06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>
            <v>25516.89</v>
          </cell>
          <cell r="F53">
            <v>25516.89</v>
          </cell>
          <cell r="G53">
            <v>25516.89</v>
          </cell>
        </row>
        <row r="54">
          <cell r="A54" t="str">
            <v>Accumulated Depreciation</v>
          </cell>
          <cell r="C54" t="str">
            <v>0</v>
          </cell>
          <cell r="D54">
            <v>1112.8399999999999</v>
          </cell>
          <cell r="E54">
            <v>2789.39</v>
          </cell>
          <cell r="F54">
            <v>4465.9399999999996</v>
          </cell>
          <cell r="G54">
            <v>6142.49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</row>
        <row r="59">
          <cell r="A59" t="str">
            <v>Accounts payable</v>
          </cell>
          <cell r="C59">
            <v>24535.84</v>
          </cell>
          <cell r="D59">
            <v>0</v>
          </cell>
          <cell r="E59">
            <v>1124.8499999999999</v>
          </cell>
          <cell r="F59">
            <v>286.83999999999997</v>
          </cell>
          <cell r="G59">
            <v>4006.31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</row>
        <row r="63">
          <cell r="A63" t="str">
            <v>Long term debt - BMHC</v>
          </cell>
          <cell r="C63">
            <v>-446122.8</v>
          </cell>
          <cell r="D63">
            <v>-447623.18</v>
          </cell>
          <cell r="E63">
            <v>-292723.95</v>
          </cell>
          <cell r="F63">
            <v>-290901.52</v>
          </cell>
          <cell r="G63">
            <v>-291797.31</v>
          </cell>
        </row>
        <row r="64">
          <cell r="A64" t="str">
            <v>Intercompany debt</v>
          </cell>
          <cell r="C64">
            <v>96358.55</v>
          </cell>
          <cell r="D64">
            <v>107.09</v>
          </cell>
          <cell r="E64">
            <v>-2813.58</v>
          </cell>
          <cell r="F64">
            <v>-4771.62</v>
          </cell>
          <cell r="G64">
            <v>-1914.96</v>
          </cell>
        </row>
        <row r="65">
          <cell r="A65" t="str">
            <v>Retained Earnings</v>
          </cell>
          <cell r="C65">
            <v>500000</v>
          </cell>
          <cell r="D65">
            <v>500000</v>
          </cell>
          <cell r="E65">
            <v>500000</v>
          </cell>
          <cell r="F65">
            <v>500000</v>
          </cell>
          <cell r="G65">
            <v>500000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</row>
        <row r="69">
          <cell r="A69" t="str">
            <v>Current Income</v>
          </cell>
          <cell r="C69">
            <v>-41088.22</v>
          </cell>
          <cell r="D69">
            <v>-59371.02</v>
          </cell>
          <cell r="E69">
            <v>-76408.92</v>
          </cell>
          <cell r="F69">
            <v>-93655.97</v>
          </cell>
          <cell r="G69">
            <v>-121512.06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</row>
      </sheetData>
      <sheetData sheetId="52" refreshError="1">
        <row r="1">
          <cell r="B1" t="str">
            <v>Month</v>
          </cell>
          <cell r="C1" t="str">
            <v>January, 2005</v>
          </cell>
          <cell r="D1" t="str">
            <v>February, 2005</v>
          </cell>
          <cell r="E1" t="str">
            <v>March, 2005</v>
          </cell>
          <cell r="F1" t="str">
            <v>April, 2005</v>
          </cell>
          <cell r="G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41088.22</v>
          </cell>
          <cell r="D3">
            <v>18282.8</v>
          </cell>
          <cell r="E3">
            <v>17040.3</v>
          </cell>
          <cell r="F3">
            <v>17244.669999999998</v>
          </cell>
          <cell r="G3">
            <v>27856.06</v>
          </cell>
        </row>
        <row r="4">
          <cell r="A4" t="str">
            <v>Total Liabilities &amp; Equity</v>
          </cell>
          <cell r="C4">
            <v>-275347.07</v>
          </cell>
          <cell r="D4">
            <v>-264377.39</v>
          </cell>
          <cell r="E4">
            <v>-254153.21</v>
          </cell>
          <cell r="F4">
            <v>-243806.41</v>
          </cell>
          <cell r="G4">
            <v>-227092.77</v>
          </cell>
        </row>
        <row r="5">
          <cell r="A5" t="str">
            <v>Total Long Term Liabiliti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otal Equity</v>
          </cell>
          <cell r="C6">
            <v>-275347.07</v>
          </cell>
          <cell r="D6">
            <v>-264377.39</v>
          </cell>
          <cell r="E6">
            <v>-254153.21</v>
          </cell>
          <cell r="F6">
            <v>-243806.41</v>
          </cell>
          <cell r="G6">
            <v>-227092.77</v>
          </cell>
        </row>
        <row r="7">
          <cell r="A7" t="str">
            <v>Total Current Liabilitie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otal Assets</v>
          </cell>
          <cell r="C8">
            <v>-275347.07</v>
          </cell>
          <cell r="D8">
            <v>-264377.39</v>
          </cell>
          <cell r="E8">
            <v>-254153.21</v>
          </cell>
          <cell r="F8">
            <v>-243806.41</v>
          </cell>
          <cell r="G8">
            <v>-227092.77</v>
          </cell>
        </row>
        <row r="9">
          <cell r="A9" t="str">
            <v>Total Other Assets</v>
          </cell>
          <cell r="C9">
            <v>-275347.07</v>
          </cell>
          <cell r="D9">
            <v>-264377.39</v>
          </cell>
          <cell r="E9">
            <v>-254153.21</v>
          </cell>
          <cell r="F9">
            <v>-243806.41</v>
          </cell>
          <cell r="G9">
            <v>-227092.77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Total Current Asse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Revenu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A13" t="str">
            <v>Total Cost of Goods Sol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Gross Profi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Total S, G &amp; A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Total Other (Income)/Loss</v>
          </cell>
          <cell r="C16">
            <v>-24652.93</v>
          </cell>
          <cell r="D16">
            <v>-10969.68</v>
          </cell>
          <cell r="E16">
            <v>-10224.18</v>
          </cell>
          <cell r="F16">
            <v>-10346.799999999999</v>
          </cell>
          <cell r="G16">
            <v>-16713.64</v>
          </cell>
        </row>
        <row r="17">
          <cell r="A17" t="str">
            <v>EBITA</v>
          </cell>
          <cell r="C17">
            <v>24652.93</v>
          </cell>
          <cell r="D17">
            <v>10969.68</v>
          </cell>
          <cell r="E17">
            <v>10224.18</v>
          </cell>
          <cell r="F17">
            <v>10346.799999999999</v>
          </cell>
          <cell r="G17">
            <v>16713.64</v>
          </cell>
        </row>
        <row r="18">
          <cell r="A18" t="str">
            <v>Depreciation Expen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>Real Estate Expens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hange in Receivabl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Change in Net cash provided by Operating actvities</v>
          </cell>
          <cell r="C31">
            <v>316435.28999999998</v>
          </cell>
          <cell r="D31">
            <v>7313.12</v>
          </cell>
          <cell r="E31">
            <v>6816.12</v>
          </cell>
          <cell r="F31">
            <v>6897.87</v>
          </cell>
          <cell r="G31">
            <v>11142.42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hange in Net borrowings/(payments) on deb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Change in Distributions</v>
          </cell>
          <cell r="C35">
            <v>-316435.28999999998</v>
          </cell>
          <cell r="D35">
            <v>-7313.12</v>
          </cell>
          <cell r="E35">
            <v>-6816.12</v>
          </cell>
          <cell r="F35">
            <v>-6897.87</v>
          </cell>
          <cell r="G35">
            <v>-11142.42</v>
          </cell>
        </row>
        <row r="36">
          <cell r="A36" t="str">
            <v>Change in Net cash used in financing activitity</v>
          </cell>
          <cell r="C36">
            <v>-316435.28999999998</v>
          </cell>
          <cell r="D36">
            <v>-7313.12</v>
          </cell>
          <cell r="E36">
            <v>-6816.12</v>
          </cell>
          <cell r="F36">
            <v>-6897.87</v>
          </cell>
          <cell r="G36">
            <v>-11142.42</v>
          </cell>
        </row>
        <row r="37">
          <cell r="A37" t="str">
            <v>Net increase in cash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>Cash, end of perio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Change in Accounts Pay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current asse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</row>
        <row r="48">
          <cell r="A48" t="str">
            <v>Inventory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</row>
        <row r="50">
          <cell r="A50" t="str">
            <v>Accounts Receivable, net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</row>
        <row r="55">
          <cell r="A55" t="str">
            <v>Other long term assets</v>
          </cell>
          <cell r="C55">
            <v>-275347.07</v>
          </cell>
          <cell r="D55">
            <v>-264377.39</v>
          </cell>
          <cell r="E55">
            <v>-254153.21</v>
          </cell>
          <cell r="F55">
            <v>-243806.41</v>
          </cell>
          <cell r="G55">
            <v>-227092.77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</row>
        <row r="59">
          <cell r="A59" t="str">
            <v>Accounts payable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</row>
        <row r="60">
          <cell r="A60" t="str">
            <v>Change in Other Assets</v>
          </cell>
          <cell r="C60">
            <v>275347.07</v>
          </cell>
          <cell r="D60">
            <v>-10969.68</v>
          </cell>
          <cell r="E60">
            <v>-10224.18</v>
          </cell>
          <cell r="F60">
            <v>-10346.799999999999</v>
          </cell>
          <cell r="G60">
            <v>-16713.64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>Intercompany debt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Retained Earnings</v>
          </cell>
          <cell r="C65">
            <v>-500000</v>
          </cell>
          <cell r="D65">
            <v>-500000</v>
          </cell>
          <cell r="E65">
            <v>-500000</v>
          </cell>
          <cell r="F65">
            <v>-500000</v>
          </cell>
          <cell r="G65">
            <v>-500000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</row>
        <row r="68">
          <cell r="A68" t="str">
            <v>Minority interest</v>
          </cell>
          <cell r="C68">
            <v>183564.71</v>
          </cell>
          <cell r="D68">
            <v>176251.59</v>
          </cell>
          <cell r="E68">
            <v>169435.47</v>
          </cell>
          <cell r="F68">
            <v>162537.60000000001</v>
          </cell>
          <cell r="G68">
            <v>151395.18</v>
          </cell>
        </row>
        <row r="69">
          <cell r="A69" t="str">
            <v>Current Income</v>
          </cell>
          <cell r="C69">
            <v>41088.22</v>
          </cell>
          <cell r="D69">
            <v>59371.02</v>
          </cell>
          <cell r="E69">
            <v>76411.320000000007</v>
          </cell>
          <cell r="F69">
            <v>93655.99</v>
          </cell>
          <cell r="G69">
            <v>121512.05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>Minority Interest (Income)/Expense</v>
          </cell>
          <cell r="C71">
            <v>-16435.29</v>
          </cell>
          <cell r="D71">
            <v>-7313.12</v>
          </cell>
          <cell r="E71">
            <v>-6816.12</v>
          </cell>
          <cell r="F71">
            <v>-6897.87</v>
          </cell>
          <cell r="G71">
            <v>-11142.42</v>
          </cell>
        </row>
      </sheetData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P Budget Summary"/>
      <sheetName val="Borrowing Base "/>
      <sheetName val="Assumptions Detail ==&gt;"/>
      <sheetName val="AR"/>
      <sheetName val="Pre-Petition Debt"/>
      <sheetName val="Composites Weekly Breakdown"/>
      <sheetName val="Coatings Weekly Breakdown"/>
      <sheetName val="Material"/>
      <sheetName val="Payroll"/>
      <sheetName val="Freight"/>
      <sheetName val="MRO"/>
      <sheetName val="Inventory"/>
      <sheetName val="Utilities"/>
      <sheetName val="Professional Fees"/>
      <sheetName val="Insurance 2011"/>
      <sheetName val="Property Taxes"/>
      <sheetName val="2011 Prop Tax Bills"/>
      <sheetName val="12.31.11 AR Collections"/>
      <sheetName val="12.31.11 AR Detail"/>
      <sheetName val="12.31.11 AP Detail"/>
      <sheetName val="3.2.12 AP Detail"/>
      <sheetName val="3.2.12 AP Payments"/>
      <sheetName val="3.2.12 AR Collections"/>
      <sheetName val="3.2.12 AR Detail"/>
      <sheetName val="Critical Vendor Estimates"/>
      <sheetName val="12.31.11 AP Payments"/>
      <sheetName val="GRIR"/>
      <sheetName val="InterCompany AR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  <sheetName val="Company Data Roll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>
        <row r="2">
          <cell r="F2" t="str">
            <v>ABSOLUTE COATINGS CORPORATION</v>
          </cell>
          <cell r="N2">
            <v>40942</v>
          </cell>
          <cell r="T2">
            <v>37506.25</v>
          </cell>
          <cell r="V2">
            <v>37506.25</v>
          </cell>
        </row>
        <row r="3">
          <cell r="F3" t="str">
            <v>CORONADO PAINT CO INC</v>
          </cell>
          <cell r="N3">
            <v>38751</v>
          </cell>
          <cell r="T3">
            <v>-142.44999999999999</v>
          </cell>
          <cell r="V3">
            <v>-142.44999999999999</v>
          </cell>
        </row>
        <row r="4">
          <cell r="F4" t="str">
            <v>INTERNATIONAL PAINT INC</v>
          </cell>
          <cell r="N4">
            <v>40908</v>
          </cell>
          <cell r="T4">
            <v>-33.68</v>
          </cell>
          <cell r="V4">
            <v>-33.68</v>
          </cell>
        </row>
        <row r="5">
          <cell r="F5" t="str">
            <v>DEFT INC</v>
          </cell>
          <cell r="N5">
            <v>40884</v>
          </cell>
          <cell r="T5">
            <v>324</v>
          </cell>
          <cell r="V5">
            <v>324</v>
          </cell>
        </row>
        <row r="6">
          <cell r="F6" t="str">
            <v>DEFT INC</v>
          </cell>
          <cell r="N6">
            <v>40889</v>
          </cell>
          <cell r="T6">
            <v>-42370</v>
          </cell>
          <cell r="V6">
            <v>-42370</v>
          </cell>
        </row>
        <row r="7">
          <cell r="F7" t="str">
            <v>DEFT INC</v>
          </cell>
          <cell r="N7">
            <v>40921</v>
          </cell>
          <cell r="T7">
            <v>42370</v>
          </cell>
          <cell r="V7">
            <v>42370</v>
          </cell>
        </row>
        <row r="8">
          <cell r="F8" t="str">
            <v>DEFT INC</v>
          </cell>
          <cell r="N8">
            <v>40914</v>
          </cell>
          <cell r="T8">
            <v>42370</v>
          </cell>
          <cell r="V8">
            <v>42370</v>
          </cell>
        </row>
        <row r="9">
          <cell r="F9" t="str">
            <v>DEFT INC</v>
          </cell>
          <cell r="N9">
            <v>38699</v>
          </cell>
          <cell r="T9">
            <v>-57.04</v>
          </cell>
          <cell r="V9">
            <v>-57.04</v>
          </cell>
        </row>
        <row r="10">
          <cell r="F10" t="str">
            <v>DEFT INC</v>
          </cell>
          <cell r="N10">
            <v>40906</v>
          </cell>
          <cell r="T10">
            <v>54996.800000000003</v>
          </cell>
          <cell r="V10">
            <v>54996.800000000003</v>
          </cell>
        </row>
        <row r="11">
          <cell r="F11" t="str">
            <v>DEFT INC</v>
          </cell>
          <cell r="N11">
            <v>40905</v>
          </cell>
          <cell r="T11">
            <v>53011.199999999997</v>
          </cell>
          <cell r="V11">
            <v>53011.199999999997</v>
          </cell>
        </row>
        <row r="12">
          <cell r="F12" t="str">
            <v>E W KAUFMANN CO- PA</v>
          </cell>
          <cell r="N12">
            <v>40952</v>
          </cell>
          <cell r="T12">
            <v>30824.61</v>
          </cell>
          <cell r="V12">
            <v>30824.61</v>
          </cell>
        </row>
        <row r="13">
          <cell r="F13" t="str">
            <v>E W KAUFMANN CO- PA</v>
          </cell>
          <cell r="N13">
            <v>40957</v>
          </cell>
          <cell r="T13">
            <v>11186.59</v>
          </cell>
          <cell r="V13">
            <v>11186.59</v>
          </cell>
        </row>
        <row r="14">
          <cell r="F14" t="str">
            <v>E W KAUFMANN CO- PA</v>
          </cell>
          <cell r="N14">
            <v>40896</v>
          </cell>
          <cell r="T14">
            <v>-2524.6</v>
          </cell>
          <cell r="V14">
            <v>-2524.6</v>
          </cell>
        </row>
        <row r="15">
          <cell r="F15" t="str">
            <v>E W KAUFMANN CO- PA</v>
          </cell>
          <cell r="N15">
            <v>40952</v>
          </cell>
          <cell r="T15">
            <v>34781.800000000003</v>
          </cell>
          <cell r="V15">
            <v>34781.800000000003</v>
          </cell>
        </row>
        <row r="16">
          <cell r="F16" t="str">
            <v>E W KAUFMANN CO- PA</v>
          </cell>
          <cell r="N16">
            <v>40951</v>
          </cell>
          <cell r="T16">
            <v>60253.42</v>
          </cell>
          <cell r="V16">
            <v>60253.42</v>
          </cell>
        </row>
        <row r="17">
          <cell r="F17" t="str">
            <v>E W KAUFMANN CO- PA</v>
          </cell>
          <cell r="N17">
            <v>40942</v>
          </cell>
          <cell r="T17">
            <v>8742.2199999999993</v>
          </cell>
          <cell r="V17">
            <v>8742.2199999999993</v>
          </cell>
        </row>
        <row r="18">
          <cell r="F18" t="str">
            <v>E W KAUFMANN CO- PA</v>
          </cell>
          <cell r="N18">
            <v>40942</v>
          </cell>
          <cell r="T18">
            <v>55338.41</v>
          </cell>
          <cell r="V18">
            <v>55338.41</v>
          </cell>
        </row>
        <row r="19">
          <cell r="F19" t="str">
            <v>E W KAUFMANN CO- PA</v>
          </cell>
          <cell r="N19">
            <v>40942</v>
          </cell>
          <cell r="T19">
            <v>25856</v>
          </cell>
          <cell r="V19">
            <v>25856</v>
          </cell>
        </row>
        <row r="20">
          <cell r="F20" t="str">
            <v>E W KAUFMANN CO- PA</v>
          </cell>
          <cell r="N20">
            <v>40939</v>
          </cell>
          <cell r="T20">
            <v>60039.49</v>
          </cell>
          <cell r="V20">
            <v>60039.49</v>
          </cell>
        </row>
        <row r="21">
          <cell r="F21" t="str">
            <v>E W KAUFMANN CO- PA</v>
          </cell>
          <cell r="N21">
            <v>40925</v>
          </cell>
          <cell r="T21">
            <v>53184.9</v>
          </cell>
          <cell r="V21">
            <v>53184.9</v>
          </cell>
        </row>
        <row r="22">
          <cell r="F22" t="str">
            <v>E W KAUFMANN CO- PA</v>
          </cell>
          <cell r="N22">
            <v>40923</v>
          </cell>
          <cell r="T22">
            <v>662.94</v>
          </cell>
          <cell r="V22">
            <v>662.94</v>
          </cell>
        </row>
        <row r="23">
          <cell r="F23" t="str">
            <v>E W KAUFMANN CO- PA</v>
          </cell>
          <cell r="N23">
            <v>40916</v>
          </cell>
          <cell r="T23">
            <v>60041.79</v>
          </cell>
          <cell r="V23">
            <v>60041.79</v>
          </cell>
        </row>
        <row r="24">
          <cell r="F24" t="str">
            <v>MARCUS PAINT CO</v>
          </cell>
          <cell r="N24">
            <v>39106</v>
          </cell>
          <cell r="T24">
            <v>-105.71</v>
          </cell>
          <cell r="V24">
            <v>-105.71</v>
          </cell>
        </row>
        <row r="25">
          <cell r="F25" t="str">
            <v>NCP COATINGS</v>
          </cell>
          <cell r="N25">
            <v>40916</v>
          </cell>
          <cell r="T25">
            <v>10995.6</v>
          </cell>
          <cell r="V25">
            <v>10995.6</v>
          </cell>
        </row>
        <row r="26">
          <cell r="F26" t="str">
            <v>NCP COATINGS</v>
          </cell>
          <cell r="N26">
            <v>40927</v>
          </cell>
          <cell r="T26">
            <v>359.31</v>
          </cell>
          <cell r="V26">
            <v>359.31</v>
          </cell>
        </row>
        <row r="27">
          <cell r="F27" t="str">
            <v>PPG INDUSTRIES INC</v>
          </cell>
          <cell r="N27">
            <v>40908</v>
          </cell>
          <cell r="T27">
            <v>-603</v>
          </cell>
          <cell r="V27">
            <v>-603</v>
          </cell>
        </row>
        <row r="28">
          <cell r="F28" t="str">
            <v>RAW MATERIALS CORPORATION</v>
          </cell>
          <cell r="N28">
            <v>40908</v>
          </cell>
          <cell r="T28">
            <v>-8450.93</v>
          </cell>
          <cell r="V28">
            <v>-8450.93</v>
          </cell>
        </row>
        <row r="29">
          <cell r="F29" t="str">
            <v>RAW MATERIALS CORPORATION</v>
          </cell>
          <cell r="N29">
            <v>40958</v>
          </cell>
          <cell r="T29">
            <v>46821.599999999999</v>
          </cell>
          <cell r="V29">
            <v>46821.599999999999</v>
          </cell>
        </row>
        <row r="30">
          <cell r="F30" t="str">
            <v>RAW MATERIALS CORPORATION</v>
          </cell>
          <cell r="N30">
            <v>40952</v>
          </cell>
          <cell r="T30">
            <v>45069</v>
          </cell>
          <cell r="V30">
            <v>45069</v>
          </cell>
        </row>
        <row r="31">
          <cell r="F31" t="str">
            <v>RAW MATERIALS CORPORATION</v>
          </cell>
          <cell r="N31">
            <v>40951</v>
          </cell>
          <cell r="T31">
            <v>42661.120000000003</v>
          </cell>
          <cell r="V31">
            <v>42661.120000000003</v>
          </cell>
        </row>
        <row r="32">
          <cell r="F32" t="str">
            <v>RAW MATERIALS CORPORATION</v>
          </cell>
          <cell r="N32">
            <v>40951</v>
          </cell>
          <cell r="T32">
            <v>22008.93</v>
          </cell>
          <cell r="V32">
            <v>22008.93</v>
          </cell>
        </row>
        <row r="33">
          <cell r="F33" t="str">
            <v>RAW MATERIALS CORPORATION</v>
          </cell>
          <cell r="N33">
            <v>40944</v>
          </cell>
          <cell r="T33">
            <v>41527.449999999997</v>
          </cell>
          <cell r="V33">
            <v>41527.449999999997</v>
          </cell>
        </row>
        <row r="34">
          <cell r="F34" t="str">
            <v>RAW MATERIALS CORPORATION</v>
          </cell>
          <cell r="N34">
            <v>40939</v>
          </cell>
          <cell r="T34">
            <v>2796.13</v>
          </cell>
          <cell r="V34">
            <v>2796.13</v>
          </cell>
        </row>
        <row r="35">
          <cell r="F35" t="str">
            <v>RAW MATERIALS CORPORATION</v>
          </cell>
          <cell r="N35">
            <v>40938</v>
          </cell>
          <cell r="T35">
            <v>60821.25</v>
          </cell>
          <cell r="V35">
            <v>60821.25</v>
          </cell>
        </row>
        <row r="36">
          <cell r="F36" t="str">
            <v>RAW MATERIALS CORPORATION</v>
          </cell>
          <cell r="N36">
            <v>40928</v>
          </cell>
          <cell r="T36">
            <v>11215.28</v>
          </cell>
          <cell r="V36">
            <v>11215.28</v>
          </cell>
        </row>
        <row r="37">
          <cell r="F37" t="str">
            <v>RAW MATERIALS CORPORATION</v>
          </cell>
          <cell r="N37">
            <v>40928</v>
          </cell>
          <cell r="T37">
            <v>63999.5</v>
          </cell>
          <cell r="V37">
            <v>63999.5</v>
          </cell>
        </row>
        <row r="38">
          <cell r="F38" t="str">
            <v>RAW MATERIALS CORPORATION</v>
          </cell>
          <cell r="N38">
            <v>40929</v>
          </cell>
          <cell r="T38">
            <v>46821.599999999999</v>
          </cell>
          <cell r="V38">
            <v>46821.599999999999</v>
          </cell>
        </row>
        <row r="39">
          <cell r="F39" t="str">
            <v>RAW MATERIALS CORPORATION</v>
          </cell>
          <cell r="N39">
            <v>40929</v>
          </cell>
          <cell r="T39">
            <v>19466.099999999999</v>
          </cell>
          <cell r="V39">
            <v>19466.099999999999</v>
          </cell>
        </row>
        <row r="40">
          <cell r="F40" t="str">
            <v>RAW MATERIALS CORPORATION</v>
          </cell>
          <cell r="N40">
            <v>40936</v>
          </cell>
          <cell r="T40">
            <v>56552.55</v>
          </cell>
          <cell r="V40">
            <v>56552.55</v>
          </cell>
        </row>
        <row r="41">
          <cell r="F41" t="str">
            <v>RAW MATERIALS CORPORATION</v>
          </cell>
          <cell r="N41">
            <v>40937</v>
          </cell>
          <cell r="T41">
            <v>59969.81</v>
          </cell>
          <cell r="V41">
            <v>59969.81</v>
          </cell>
        </row>
        <row r="42">
          <cell r="F42" t="str">
            <v>RAW MATERIALS CORPORATION</v>
          </cell>
          <cell r="N42">
            <v>40938</v>
          </cell>
          <cell r="T42">
            <v>10796.88</v>
          </cell>
          <cell r="V42">
            <v>10796.88</v>
          </cell>
        </row>
        <row r="43">
          <cell r="F43" t="str">
            <v>RAW MATERIALS CORPORATION</v>
          </cell>
          <cell r="N43">
            <v>40921</v>
          </cell>
          <cell r="T43">
            <v>710.7</v>
          </cell>
          <cell r="V43">
            <v>710.7</v>
          </cell>
        </row>
        <row r="44">
          <cell r="F44" t="str">
            <v>RAW MATERIALS CORPORATION</v>
          </cell>
          <cell r="N44">
            <v>40923</v>
          </cell>
          <cell r="T44">
            <v>48089.85</v>
          </cell>
          <cell r="V44">
            <v>48089.85</v>
          </cell>
        </row>
        <row r="45">
          <cell r="F45" t="str">
            <v>TECHNICAL COATINGS COMPANY</v>
          </cell>
          <cell r="N45">
            <v>37333</v>
          </cell>
          <cell r="T45">
            <v>-6506.3</v>
          </cell>
          <cell r="V45">
            <v>-6506.3</v>
          </cell>
        </row>
        <row r="46">
          <cell r="F46" t="str">
            <v>CARIB INTERNATIONAL</v>
          </cell>
          <cell r="N46">
            <v>38649</v>
          </cell>
          <cell r="T46">
            <v>-200</v>
          </cell>
          <cell r="V46">
            <v>-200</v>
          </cell>
        </row>
        <row r="47">
          <cell r="F47" t="str">
            <v>INTACO ECUADOR S.A.</v>
          </cell>
          <cell r="N47">
            <v>37795</v>
          </cell>
          <cell r="T47">
            <v>-1181.5</v>
          </cell>
          <cell r="V47">
            <v>-1181.5</v>
          </cell>
        </row>
        <row r="48">
          <cell r="F48" t="str">
            <v>INTACO ECUADOR S.A.</v>
          </cell>
          <cell r="N48">
            <v>37974</v>
          </cell>
          <cell r="T48">
            <v>-649.89</v>
          </cell>
          <cell r="V48">
            <v>-649.89</v>
          </cell>
        </row>
        <row r="49">
          <cell r="F49" t="str">
            <v>PELICAN QUICK</v>
          </cell>
          <cell r="N49">
            <v>40435</v>
          </cell>
          <cell r="T49">
            <v>-100</v>
          </cell>
          <cell r="V49">
            <v>-100</v>
          </cell>
        </row>
        <row r="50">
          <cell r="F50" t="str">
            <v>DIC AUSTRALIA PTY LTD</v>
          </cell>
          <cell r="N50">
            <v>40951</v>
          </cell>
          <cell r="T50">
            <v>45967.57</v>
          </cell>
          <cell r="V50">
            <v>45967.57</v>
          </cell>
        </row>
        <row r="51">
          <cell r="F51" t="str">
            <v>RESOCO S A</v>
          </cell>
          <cell r="N51">
            <v>37691</v>
          </cell>
          <cell r="T51">
            <v>-142.44999999999999</v>
          </cell>
          <cell r="V51">
            <v>-142.44999999999999</v>
          </cell>
        </row>
        <row r="52">
          <cell r="F52" t="str">
            <v>CLARIANT PRODUKTE (DEUTSCHLAND)</v>
          </cell>
          <cell r="N52">
            <v>40937</v>
          </cell>
          <cell r="T52">
            <v>42900</v>
          </cell>
          <cell r="V52">
            <v>42900</v>
          </cell>
        </row>
        <row r="53">
          <cell r="F53" t="str">
            <v>CLARIANT PRODUKTE (DEUTSCHLAND)</v>
          </cell>
          <cell r="N53">
            <v>40842</v>
          </cell>
          <cell r="T53">
            <v>-2808.34</v>
          </cell>
          <cell r="V53">
            <v>-2808.34</v>
          </cell>
        </row>
        <row r="54">
          <cell r="F54" t="str">
            <v>MORGAN MATERIALS, INC.</v>
          </cell>
          <cell r="N54">
            <v>40931</v>
          </cell>
          <cell r="T54">
            <v>6623.23</v>
          </cell>
          <cell r="V54">
            <v>6623.23</v>
          </cell>
        </row>
        <row r="55">
          <cell r="F55" t="str">
            <v>NEXPRESS SOLUTIONS LLC</v>
          </cell>
          <cell r="N55">
            <v>37515</v>
          </cell>
          <cell r="T55">
            <v>-436.01</v>
          </cell>
          <cell r="V55">
            <v>-436.01</v>
          </cell>
        </row>
        <row r="56">
          <cell r="F56" t="str">
            <v>NEXPRESS SOLUTIONS LLC</v>
          </cell>
          <cell r="N56">
            <v>37461</v>
          </cell>
          <cell r="T56">
            <v>-56.17</v>
          </cell>
          <cell r="V56">
            <v>-56.17</v>
          </cell>
        </row>
        <row r="57">
          <cell r="F57" t="str">
            <v>MAX CHEMICAL INC</v>
          </cell>
          <cell r="N57">
            <v>37322</v>
          </cell>
          <cell r="T57">
            <v>-3637.8</v>
          </cell>
          <cell r="V57">
            <v>-3637.8</v>
          </cell>
        </row>
        <row r="58">
          <cell r="F58" t="str">
            <v>SPRAYLAT CORPORATION</v>
          </cell>
          <cell r="N58">
            <v>39009</v>
          </cell>
          <cell r="T58">
            <v>-92</v>
          </cell>
          <cell r="V58">
            <v>-92</v>
          </cell>
        </row>
        <row r="59">
          <cell r="F59" t="str">
            <v>SPRAYLAT CORPORATION</v>
          </cell>
          <cell r="N59">
            <v>39009</v>
          </cell>
          <cell r="T59">
            <v>-184</v>
          </cell>
          <cell r="V59">
            <v>-184</v>
          </cell>
        </row>
        <row r="60">
          <cell r="F60" t="str">
            <v>ANAEROBICOS  S.R.L.</v>
          </cell>
          <cell r="N60">
            <v>40936</v>
          </cell>
          <cell r="T60">
            <v>3549</v>
          </cell>
          <cell r="V60">
            <v>3549</v>
          </cell>
        </row>
        <row r="61">
          <cell r="F61" t="str">
            <v>CARTELL CHEMICAL CO LTD</v>
          </cell>
          <cell r="N61">
            <v>39289</v>
          </cell>
          <cell r="T61">
            <v>-963.36</v>
          </cell>
          <cell r="V61">
            <v>-963.36</v>
          </cell>
        </row>
        <row r="62">
          <cell r="F62" t="str">
            <v>AVERY DENNISON CORPORATION</v>
          </cell>
          <cell r="N62">
            <v>40930</v>
          </cell>
          <cell r="T62">
            <v>943.25</v>
          </cell>
          <cell r="V62">
            <v>943.25</v>
          </cell>
        </row>
        <row r="63">
          <cell r="F63" t="str">
            <v>SPRAYLAT ENGINEERED IND COATINGS</v>
          </cell>
          <cell r="N63">
            <v>40212</v>
          </cell>
          <cell r="T63">
            <v>-53.85</v>
          </cell>
          <cell r="V63">
            <v>-53.85</v>
          </cell>
        </row>
        <row r="64">
          <cell r="F64" t="str">
            <v>ASHLAND UK LIMITED</v>
          </cell>
          <cell r="N64">
            <v>38854</v>
          </cell>
          <cell r="T64">
            <v>-242.9</v>
          </cell>
          <cell r="V64">
            <v>-242.9</v>
          </cell>
        </row>
        <row r="65">
          <cell r="F65" t="str">
            <v>ZINSSER CO., INC</v>
          </cell>
          <cell r="N65">
            <v>39637</v>
          </cell>
          <cell r="T65">
            <v>-13044.51</v>
          </cell>
          <cell r="V65">
            <v>-13044.51</v>
          </cell>
        </row>
        <row r="66">
          <cell r="F66" t="str">
            <v>DIC PERFORMANCE RESINS GMBH</v>
          </cell>
          <cell r="N66">
            <v>40942</v>
          </cell>
          <cell r="T66">
            <v>26810.5</v>
          </cell>
          <cell r="V66">
            <v>26810.5</v>
          </cell>
        </row>
        <row r="67">
          <cell r="F67" t="str">
            <v>PENINSULA POLYMERS, LLC</v>
          </cell>
          <cell r="N67">
            <v>40886</v>
          </cell>
          <cell r="T67">
            <v>-7400.25</v>
          </cell>
          <cell r="V67">
            <v>-7400.25</v>
          </cell>
        </row>
        <row r="68">
          <cell r="F68" t="str">
            <v>PENINSULA POLYMERS, LLC</v>
          </cell>
          <cell r="N68">
            <v>40936</v>
          </cell>
          <cell r="T68">
            <v>197.68</v>
          </cell>
          <cell r="V68">
            <v>197.68</v>
          </cell>
        </row>
        <row r="69">
          <cell r="F69" t="str">
            <v>PENINSULA POLYMERS, LLC</v>
          </cell>
          <cell r="N69">
            <v>40548</v>
          </cell>
          <cell r="T69">
            <v>-234.9</v>
          </cell>
          <cell r="V69">
            <v>-234.9</v>
          </cell>
        </row>
        <row r="70">
          <cell r="F70" t="str">
            <v>ROGERS HILL ASSOCIATES INC.</v>
          </cell>
          <cell r="N70">
            <v>39038</v>
          </cell>
          <cell r="T70">
            <v>-27.94</v>
          </cell>
          <cell r="V70">
            <v>-27.94</v>
          </cell>
        </row>
        <row r="71">
          <cell r="F71" t="str">
            <v>DOW CHEMICAL CO</v>
          </cell>
          <cell r="N71">
            <v>40926</v>
          </cell>
          <cell r="T71">
            <v>1362.9</v>
          </cell>
          <cell r="V71">
            <v>1362.9</v>
          </cell>
        </row>
        <row r="72">
          <cell r="F72" t="str">
            <v>POLOPLAZ, INC.</v>
          </cell>
          <cell r="N72">
            <v>39910</v>
          </cell>
          <cell r="T72">
            <v>-460</v>
          </cell>
          <cell r="V72">
            <v>-460</v>
          </cell>
        </row>
        <row r="73">
          <cell r="F73" t="str">
            <v>POLOPLAZ, INC.</v>
          </cell>
          <cell r="N73">
            <v>40934</v>
          </cell>
          <cell r="T73">
            <v>6615</v>
          </cell>
          <cell r="V73">
            <v>6615</v>
          </cell>
        </row>
        <row r="74">
          <cell r="F74" t="str">
            <v>POLOPLAZ, INC.</v>
          </cell>
          <cell r="N74">
            <v>40935</v>
          </cell>
          <cell r="T74">
            <v>1852.2</v>
          </cell>
          <cell r="V74">
            <v>1852.2</v>
          </cell>
        </row>
        <row r="75">
          <cell r="F75" t="str">
            <v>POLOPLAZ, INC.</v>
          </cell>
          <cell r="N75">
            <v>40920</v>
          </cell>
          <cell r="T75">
            <v>6642</v>
          </cell>
          <cell r="V75">
            <v>6642</v>
          </cell>
        </row>
        <row r="76">
          <cell r="F76" t="str">
            <v>POLOPLAZ, INC.</v>
          </cell>
          <cell r="N76">
            <v>40921</v>
          </cell>
          <cell r="T76">
            <v>584.79999999999995</v>
          </cell>
          <cell r="V76">
            <v>584.79999999999995</v>
          </cell>
        </row>
        <row r="77">
          <cell r="F77" t="str">
            <v>POLOPLAZ, INC.</v>
          </cell>
          <cell r="N77">
            <v>40922</v>
          </cell>
          <cell r="T77">
            <v>1754.4</v>
          </cell>
          <cell r="V77">
            <v>1754.4</v>
          </cell>
        </row>
        <row r="78">
          <cell r="F78" t="str">
            <v>POLOPLAZ, INC.</v>
          </cell>
          <cell r="N78">
            <v>40923</v>
          </cell>
          <cell r="T78">
            <v>5101.4399999999996</v>
          </cell>
          <cell r="V78">
            <v>5101.4399999999996</v>
          </cell>
        </row>
        <row r="79">
          <cell r="F79" t="str">
            <v>COMPLIMENTARY COATINGS CORP.</v>
          </cell>
          <cell r="N79">
            <v>40966</v>
          </cell>
          <cell r="T79">
            <v>2906.38</v>
          </cell>
          <cell r="V79">
            <v>2906.38</v>
          </cell>
        </row>
        <row r="80">
          <cell r="F80" t="str">
            <v>COMPLIMENTARY COATINGS CORP.</v>
          </cell>
          <cell r="N80">
            <v>40957</v>
          </cell>
          <cell r="T80">
            <v>4008.27</v>
          </cell>
          <cell r="V80">
            <v>4008.27</v>
          </cell>
        </row>
        <row r="81">
          <cell r="F81" t="str">
            <v>COMPLIMENTARY COATINGS CORP.</v>
          </cell>
          <cell r="N81">
            <v>40950</v>
          </cell>
          <cell r="T81">
            <v>2057.63</v>
          </cell>
          <cell r="V81">
            <v>2057.63</v>
          </cell>
        </row>
        <row r="82">
          <cell r="F82" t="str">
            <v>COMPLIMENTARY COATINGS CORP.</v>
          </cell>
          <cell r="N82">
            <v>40949</v>
          </cell>
          <cell r="T82">
            <v>47673.42</v>
          </cell>
          <cell r="V82">
            <v>47673.42</v>
          </cell>
        </row>
        <row r="83">
          <cell r="F83" t="str">
            <v>COMPLIMENTARY COATINGS CORP.</v>
          </cell>
          <cell r="N83">
            <v>40883</v>
          </cell>
          <cell r="T83">
            <v>-625.91999999999996</v>
          </cell>
          <cell r="V83">
            <v>-625.91999999999996</v>
          </cell>
        </row>
        <row r="84">
          <cell r="F84" t="str">
            <v>COMPLIMENTARY COATINGS CORP.</v>
          </cell>
          <cell r="N84">
            <v>40942</v>
          </cell>
          <cell r="T84">
            <v>48826.98</v>
          </cell>
          <cell r="V84">
            <v>48826.98</v>
          </cell>
        </row>
        <row r="85">
          <cell r="F85" t="str">
            <v>COMPLIMENTARY COATINGS CORP.</v>
          </cell>
          <cell r="N85">
            <v>40928</v>
          </cell>
          <cell r="T85">
            <v>48804.800000000003</v>
          </cell>
          <cell r="V85">
            <v>48804.800000000003</v>
          </cell>
        </row>
        <row r="86">
          <cell r="F86" t="str">
            <v>COMPLIMENTARY COATINGS CORP.</v>
          </cell>
          <cell r="N86">
            <v>40924</v>
          </cell>
          <cell r="T86">
            <v>801.66</v>
          </cell>
          <cell r="V86">
            <v>801.66</v>
          </cell>
        </row>
        <row r="87">
          <cell r="F87" t="str">
            <v>COMPLIMENTARY COATINGS CORP.</v>
          </cell>
          <cell r="N87">
            <v>40864</v>
          </cell>
          <cell r="T87">
            <v>-801.66</v>
          </cell>
          <cell r="V87">
            <v>-801.66</v>
          </cell>
        </row>
        <row r="88">
          <cell r="F88" t="str">
            <v>COMPLIMENTARY COATINGS CORP.</v>
          </cell>
          <cell r="N88">
            <v>40923</v>
          </cell>
          <cell r="T88">
            <v>12219.84</v>
          </cell>
          <cell r="V88">
            <v>12219.84</v>
          </cell>
        </row>
        <row r="89">
          <cell r="F89" t="str">
            <v>COMPLIMENTARY COATINGS CORP.</v>
          </cell>
          <cell r="N89">
            <v>40889</v>
          </cell>
          <cell r="T89">
            <v>70</v>
          </cell>
          <cell r="V89">
            <v>70</v>
          </cell>
        </row>
        <row r="90">
          <cell r="F90" t="str">
            <v>COMPLIMENTARY COATINGS CORP.</v>
          </cell>
          <cell r="N90">
            <v>40914</v>
          </cell>
          <cell r="T90">
            <v>49004.46</v>
          </cell>
          <cell r="V90">
            <v>49004.46</v>
          </cell>
        </row>
        <row r="91">
          <cell r="F91" t="str">
            <v>COMPLIMENTARY COATINGS CORP.</v>
          </cell>
          <cell r="N91">
            <v>40050</v>
          </cell>
          <cell r="T91">
            <v>-187.2</v>
          </cell>
          <cell r="V91">
            <v>-187.2</v>
          </cell>
        </row>
        <row r="92">
          <cell r="F92" t="str">
            <v>COMPLIMENTARY COATINGS CORP.</v>
          </cell>
          <cell r="N92">
            <v>39877</v>
          </cell>
          <cell r="T92">
            <v>-121.03</v>
          </cell>
          <cell r="V92">
            <v>-121.03</v>
          </cell>
        </row>
        <row r="93">
          <cell r="F93" t="str">
            <v>INTERNATIONAL MARBLE INDUSTRIES</v>
          </cell>
          <cell r="N93">
            <v>39679</v>
          </cell>
          <cell r="T93">
            <v>-500</v>
          </cell>
          <cell r="V93">
            <v>-500</v>
          </cell>
        </row>
        <row r="94">
          <cell r="F94" t="str">
            <v>ACE HARDWARE CORPORATION</v>
          </cell>
          <cell r="N94">
            <v>40917</v>
          </cell>
          <cell r="T94">
            <v>49356</v>
          </cell>
          <cell r="V94">
            <v>49356</v>
          </cell>
        </row>
        <row r="95">
          <cell r="F95" t="str">
            <v>ACE HARDWARE CORPORATION</v>
          </cell>
          <cell r="N95">
            <v>40900</v>
          </cell>
          <cell r="T95">
            <v>-70.150000000000006</v>
          </cell>
          <cell r="V95">
            <v>-70.150000000000006</v>
          </cell>
        </row>
        <row r="96">
          <cell r="F96" t="str">
            <v>AKZO NOBEL</v>
          </cell>
          <cell r="N96">
            <v>40908</v>
          </cell>
          <cell r="T96">
            <v>-1200.2</v>
          </cell>
          <cell r="V96">
            <v>-1200.2</v>
          </cell>
        </row>
        <row r="97">
          <cell r="F97" t="str">
            <v>AKZO NOBEL</v>
          </cell>
          <cell r="N97">
            <v>40940</v>
          </cell>
          <cell r="T97">
            <v>8517.6</v>
          </cell>
          <cell r="V97">
            <v>8517.6</v>
          </cell>
        </row>
        <row r="98">
          <cell r="F98" t="str">
            <v>AKZO NOBEL</v>
          </cell>
          <cell r="N98">
            <v>40940</v>
          </cell>
          <cell r="T98">
            <v>9355.2000000000007</v>
          </cell>
          <cell r="V98">
            <v>9355.2000000000007</v>
          </cell>
        </row>
        <row r="99">
          <cell r="F99" t="str">
            <v>AKZO NOBEL</v>
          </cell>
          <cell r="N99">
            <v>40940</v>
          </cell>
          <cell r="T99">
            <v>3118.4</v>
          </cell>
          <cell r="V99">
            <v>3118.4</v>
          </cell>
        </row>
        <row r="100">
          <cell r="F100" t="str">
            <v>AKZO NOBEL</v>
          </cell>
          <cell r="N100">
            <v>40909</v>
          </cell>
          <cell r="T100">
            <v>3150.4</v>
          </cell>
          <cell r="V100">
            <v>3150.4</v>
          </cell>
        </row>
        <row r="101">
          <cell r="F101" t="str">
            <v>AKZO NOBEL</v>
          </cell>
          <cell r="N101">
            <v>40909</v>
          </cell>
          <cell r="T101">
            <v>27373.5</v>
          </cell>
          <cell r="V101">
            <v>27373.5</v>
          </cell>
        </row>
        <row r="102">
          <cell r="F102" t="str">
            <v>AKZO NOBEL COATINGS INC</v>
          </cell>
          <cell r="N102">
            <v>40922</v>
          </cell>
          <cell r="T102">
            <v>141900.56</v>
          </cell>
          <cell r="V102">
            <v>141900.56</v>
          </cell>
        </row>
        <row r="103">
          <cell r="F103" t="str">
            <v>AKZO NOBEL COATINGS INC</v>
          </cell>
          <cell r="N103">
            <v>40969</v>
          </cell>
          <cell r="T103">
            <v>2693.92</v>
          </cell>
          <cell r="V103">
            <v>2693.92</v>
          </cell>
        </row>
        <row r="104">
          <cell r="F104" t="str">
            <v>AKZO NOBEL COATINGS INC</v>
          </cell>
          <cell r="N104">
            <v>40969</v>
          </cell>
          <cell r="T104">
            <v>492.8</v>
          </cell>
          <cell r="V104">
            <v>492.8</v>
          </cell>
        </row>
        <row r="105">
          <cell r="F105" t="str">
            <v>AKZO NOBEL COATINGS INC</v>
          </cell>
          <cell r="N105">
            <v>40953</v>
          </cell>
          <cell r="T105">
            <v>83141.88</v>
          </cell>
          <cell r="V105">
            <v>83141.88</v>
          </cell>
        </row>
        <row r="106">
          <cell r="F106" t="str">
            <v>AKZO NOBEL COATINGS INC</v>
          </cell>
          <cell r="N106">
            <v>40953</v>
          </cell>
          <cell r="T106">
            <v>9717.9</v>
          </cell>
          <cell r="V106">
            <v>9717.9</v>
          </cell>
        </row>
        <row r="107">
          <cell r="F107" t="str">
            <v>AKZO NOBEL COATINGS INC</v>
          </cell>
          <cell r="N107">
            <v>40969</v>
          </cell>
          <cell r="T107">
            <v>116815.12</v>
          </cell>
          <cell r="V107">
            <v>116815.12</v>
          </cell>
        </row>
        <row r="108">
          <cell r="F108" t="str">
            <v>AKZO NOBEL COATINGS INC</v>
          </cell>
          <cell r="N108">
            <v>40908</v>
          </cell>
          <cell r="T108">
            <v>-29877.73</v>
          </cell>
          <cell r="V108">
            <v>-29877.73</v>
          </cell>
        </row>
        <row r="109">
          <cell r="F109" t="str">
            <v>AKZO NOBEL COATINGS INC</v>
          </cell>
          <cell r="N109">
            <v>40562</v>
          </cell>
          <cell r="T109">
            <v>-648.66999999999996</v>
          </cell>
          <cell r="V109">
            <v>-648.66999999999996</v>
          </cell>
        </row>
        <row r="110">
          <cell r="F110" t="str">
            <v>AKZO NOBEL COATINGS INC</v>
          </cell>
          <cell r="N110">
            <v>40760</v>
          </cell>
          <cell r="T110">
            <v>88</v>
          </cell>
          <cell r="V110">
            <v>88</v>
          </cell>
        </row>
        <row r="111">
          <cell r="F111" t="str">
            <v>AKZO NOBEL COATINGS INC</v>
          </cell>
          <cell r="N111">
            <v>40793</v>
          </cell>
          <cell r="T111">
            <v>1833</v>
          </cell>
          <cell r="V111">
            <v>1833</v>
          </cell>
        </row>
        <row r="112">
          <cell r="F112" t="str">
            <v>AKZO NOBEL COATINGS INC</v>
          </cell>
          <cell r="N112">
            <v>40922</v>
          </cell>
          <cell r="T112">
            <v>12615.55</v>
          </cell>
          <cell r="V112">
            <v>12615.55</v>
          </cell>
        </row>
        <row r="113">
          <cell r="F113" t="str">
            <v>AKZO NOBEL COATINGS INC</v>
          </cell>
          <cell r="N113">
            <v>40922</v>
          </cell>
          <cell r="T113">
            <v>92349.26</v>
          </cell>
          <cell r="V113">
            <v>92349.26</v>
          </cell>
        </row>
        <row r="114">
          <cell r="F114" t="str">
            <v>AKZO NOBEL COATINGS INC</v>
          </cell>
          <cell r="N114">
            <v>40969</v>
          </cell>
          <cell r="T114">
            <v>492.8</v>
          </cell>
          <cell r="V114">
            <v>492.8</v>
          </cell>
        </row>
        <row r="115">
          <cell r="F115" t="str">
            <v>AKZO NOBEL COATINGS INC</v>
          </cell>
          <cell r="N115">
            <v>40940</v>
          </cell>
          <cell r="T115">
            <v>1581.93</v>
          </cell>
          <cell r="V115">
            <v>1581.93</v>
          </cell>
        </row>
        <row r="116">
          <cell r="F116" t="str">
            <v>AKZO NOBEL COATINGS INC</v>
          </cell>
          <cell r="N116">
            <v>40940</v>
          </cell>
          <cell r="T116">
            <v>30740.639999999999</v>
          </cell>
          <cell r="V116">
            <v>30740.639999999999</v>
          </cell>
        </row>
        <row r="117">
          <cell r="F117" t="str">
            <v>AKZO NOBEL COATINGS INC</v>
          </cell>
          <cell r="N117">
            <v>40940</v>
          </cell>
          <cell r="T117">
            <v>492.8</v>
          </cell>
          <cell r="V117">
            <v>492.8</v>
          </cell>
        </row>
        <row r="118">
          <cell r="F118" t="str">
            <v>AKZO NOBEL COATINGS INC</v>
          </cell>
          <cell r="N118">
            <v>40940</v>
          </cell>
          <cell r="T118">
            <v>1798.2</v>
          </cell>
          <cell r="V118">
            <v>1798.2</v>
          </cell>
        </row>
        <row r="119">
          <cell r="F119" t="str">
            <v>AKZO NOBEL COATINGS INC</v>
          </cell>
          <cell r="N119">
            <v>40634</v>
          </cell>
          <cell r="T119">
            <v>1913.94</v>
          </cell>
          <cell r="V119">
            <v>1913.94</v>
          </cell>
        </row>
        <row r="120">
          <cell r="F120" t="str">
            <v>AKZO NOBEL COATINGS INC</v>
          </cell>
          <cell r="N120">
            <v>40395</v>
          </cell>
          <cell r="T120">
            <v>-329.36</v>
          </cell>
          <cell r="V120">
            <v>-329.36</v>
          </cell>
        </row>
        <row r="121">
          <cell r="F121" t="str">
            <v>AKZO NOBEL COATINGS INC</v>
          </cell>
          <cell r="N121">
            <v>40588</v>
          </cell>
          <cell r="T121">
            <v>1706.48</v>
          </cell>
          <cell r="V121">
            <v>1706.48</v>
          </cell>
        </row>
        <row r="122">
          <cell r="F122" t="str">
            <v>AKZO NOBEL COATINGS INC</v>
          </cell>
          <cell r="N122">
            <v>40490</v>
          </cell>
          <cell r="T122">
            <v>-29996.400000000001</v>
          </cell>
          <cell r="V122">
            <v>-29996.400000000001</v>
          </cell>
        </row>
        <row r="123">
          <cell r="F123" t="str">
            <v>AKZO NOBEL COATINGS INC</v>
          </cell>
          <cell r="N123">
            <v>40908</v>
          </cell>
          <cell r="T123">
            <v>-140.12</v>
          </cell>
          <cell r="V123">
            <v>-140.12</v>
          </cell>
        </row>
        <row r="124">
          <cell r="F124" t="str">
            <v>AKZO NOBEL COATINGS INC</v>
          </cell>
          <cell r="N124">
            <v>40969</v>
          </cell>
          <cell r="T124">
            <v>1346.96</v>
          </cell>
          <cell r="V124">
            <v>1346.96</v>
          </cell>
        </row>
        <row r="125">
          <cell r="F125" t="str">
            <v>AKZO NOBEL COATINGS INC</v>
          </cell>
          <cell r="N125">
            <v>40909</v>
          </cell>
          <cell r="T125">
            <v>2061.12</v>
          </cell>
          <cell r="V125">
            <v>2061.12</v>
          </cell>
        </row>
        <row r="126">
          <cell r="F126" t="str">
            <v>AKZO NOBEL COATINGS INC</v>
          </cell>
          <cell r="N126">
            <v>40940</v>
          </cell>
          <cell r="T126">
            <v>37897.94</v>
          </cell>
          <cell r="V126">
            <v>37897.94</v>
          </cell>
        </row>
        <row r="127">
          <cell r="F127" t="str">
            <v>AKZO NOBEL COATINGS INC</v>
          </cell>
          <cell r="N127">
            <v>40940</v>
          </cell>
          <cell r="T127">
            <v>2006.4</v>
          </cell>
          <cell r="V127">
            <v>2006.4</v>
          </cell>
        </row>
        <row r="128">
          <cell r="F128" t="str">
            <v>AKZO NOBEL COATINGS INC</v>
          </cell>
          <cell r="N128">
            <v>40940</v>
          </cell>
          <cell r="T128">
            <v>6160.5</v>
          </cell>
          <cell r="V128">
            <v>6160.5</v>
          </cell>
        </row>
        <row r="129">
          <cell r="F129" t="str">
            <v>AKZO NOBEL COATINGS INC</v>
          </cell>
          <cell r="N129">
            <v>40908</v>
          </cell>
          <cell r="T129">
            <v>-2902.26</v>
          </cell>
          <cell r="V129">
            <v>-2902.26</v>
          </cell>
        </row>
        <row r="130">
          <cell r="F130" t="str">
            <v>AKZO NOBEL COATINGS INC</v>
          </cell>
          <cell r="N130">
            <v>40909</v>
          </cell>
          <cell r="T130">
            <v>6232.5</v>
          </cell>
          <cell r="V130">
            <v>6232.5</v>
          </cell>
        </row>
        <row r="131">
          <cell r="F131" t="str">
            <v>VALSPAR ARCHITECTURAL</v>
          </cell>
          <cell r="N131">
            <v>40113</v>
          </cell>
          <cell r="T131">
            <v>-1748</v>
          </cell>
          <cell r="V131">
            <v>-1748</v>
          </cell>
        </row>
        <row r="132">
          <cell r="F132" t="str">
            <v>VALSPAR ARCHITECTURAL</v>
          </cell>
          <cell r="N132">
            <v>40933</v>
          </cell>
          <cell r="T132">
            <v>32192</v>
          </cell>
          <cell r="V132">
            <v>32192</v>
          </cell>
        </row>
        <row r="133">
          <cell r="F133" t="str">
            <v>VALSPAR ARCHITECTURAL</v>
          </cell>
          <cell r="N133">
            <v>40922</v>
          </cell>
          <cell r="T133">
            <v>1969.23</v>
          </cell>
          <cell r="V133">
            <v>1969.23</v>
          </cell>
        </row>
        <row r="134">
          <cell r="F134" t="str">
            <v>VALSPAR ARCHITECTURAL</v>
          </cell>
          <cell r="N134">
            <v>40951</v>
          </cell>
          <cell r="T134">
            <v>33536</v>
          </cell>
          <cell r="V134">
            <v>33536</v>
          </cell>
        </row>
        <row r="135">
          <cell r="F135" t="str">
            <v>VALSPAR ARCHITECTURAL</v>
          </cell>
          <cell r="N135">
            <v>40960</v>
          </cell>
          <cell r="T135">
            <v>34752</v>
          </cell>
          <cell r="V135">
            <v>34752</v>
          </cell>
        </row>
        <row r="136">
          <cell r="F136" t="str">
            <v>VALSPAR ARCHITECTURAL</v>
          </cell>
          <cell r="N136">
            <v>40967</v>
          </cell>
          <cell r="T136">
            <v>35584</v>
          </cell>
          <cell r="V136">
            <v>35584</v>
          </cell>
        </row>
        <row r="137">
          <cell r="F137" t="str">
            <v>VALSPAR ARCHITECTURAL</v>
          </cell>
          <cell r="N137">
            <v>40913</v>
          </cell>
          <cell r="T137">
            <v>32640</v>
          </cell>
          <cell r="V137">
            <v>32640</v>
          </cell>
        </row>
        <row r="138">
          <cell r="F138" t="str">
            <v>VALSPAR ARCHITECTURAL</v>
          </cell>
          <cell r="N138">
            <v>40907</v>
          </cell>
          <cell r="T138">
            <v>33427.199999999997</v>
          </cell>
          <cell r="V138">
            <v>33427.199999999997</v>
          </cell>
        </row>
        <row r="139">
          <cell r="F139" t="str">
            <v>VALSPAR ARCHITECTURAL</v>
          </cell>
          <cell r="N139">
            <v>40847</v>
          </cell>
          <cell r="T139">
            <v>-33427.199999999997</v>
          </cell>
          <cell r="V139">
            <v>-33427.199999999997</v>
          </cell>
        </row>
        <row r="140">
          <cell r="F140" t="str">
            <v>VALSPAR ARCHITECTURAL</v>
          </cell>
          <cell r="N140">
            <v>40908</v>
          </cell>
          <cell r="T140">
            <v>33427.199999999997</v>
          </cell>
          <cell r="V140">
            <v>33427.199999999997</v>
          </cell>
        </row>
        <row r="141">
          <cell r="F141" t="str">
            <v>RPM WOOD FINISHES</v>
          </cell>
          <cell r="N141">
            <v>40937</v>
          </cell>
          <cell r="T141">
            <v>11389.72</v>
          </cell>
          <cell r="V141">
            <v>11389.72</v>
          </cell>
        </row>
        <row r="142">
          <cell r="F142" t="str">
            <v>RPM WOOD FINISHES</v>
          </cell>
          <cell r="N142">
            <v>40937</v>
          </cell>
          <cell r="T142">
            <v>8216.9500000000007</v>
          </cell>
          <cell r="V142">
            <v>8216.9500000000007</v>
          </cell>
        </row>
        <row r="143">
          <cell r="F143" t="str">
            <v>RPM WOOD FINISHES</v>
          </cell>
          <cell r="N143">
            <v>40937</v>
          </cell>
          <cell r="T143">
            <v>841.8</v>
          </cell>
          <cell r="V143">
            <v>841.8</v>
          </cell>
        </row>
        <row r="144">
          <cell r="F144" t="str">
            <v>RPM WOOD FINISHES</v>
          </cell>
          <cell r="N144">
            <v>40937</v>
          </cell>
          <cell r="T144">
            <v>607.20000000000005</v>
          </cell>
          <cell r="V144">
            <v>607.20000000000005</v>
          </cell>
        </row>
        <row r="145">
          <cell r="F145" t="str">
            <v>RPM WOOD FINISHES</v>
          </cell>
          <cell r="N145">
            <v>40938</v>
          </cell>
          <cell r="T145">
            <v>4052.8</v>
          </cell>
          <cell r="V145">
            <v>4052.8</v>
          </cell>
        </row>
        <row r="146">
          <cell r="F146" t="str">
            <v>RPM WOOD FINISHES</v>
          </cell>
          <cell r="N146">
            <v>40938</v>
          </cell>
          <cell r="T146">
            <v>6543.7</v>
          </cell>
          <cell r="V146">
            <v>6543.7</v>
          </cell>
        </row>
        <row r="147">
          <cell r="F147" t="str">
            <v>RPM WOOD FINISHES</v>
          </cell>
          <cell r="N147">
            <v>40939</v>
          </cell>
          <cell r="T147">
            <v>526.5</v>
          </cell>
          <cell r="V147">
            <v>526.5</v>
          </cell>
        </row>
        <row r="148">
          <cell r="F148" t="str">
            <v>RPM WOOD FINISHES</v>
          </cell>
          <cell r="N148">
            <v>40944</v>
          </cell>
          <cell r="T148">
            <v>7987.2</v>
          </cell>
          <cell r="V148">
            <v>7987.2</v>
          </cell>
        </row>
        <row r="149">
          <cell r="F149" t="str">
            <v>RPM WOOD FINISHES</v>
          </cell>
          <cell r="N149">
            <v>40950</v>
          </cell>
          <cell r="T149">
            <v>1803.63</v>
          </cell>
          <cell r="V149">
            <v>1803.63</v>
          </cell>
        </row>
        <row r="150">
          <cell r="F150" t="str">
            <v>RPM WOOD FINISHES</v>
          </cell>
          <cell r="N150">
            <v>40950</v>
          </cell>
          <cell r="T150">
            <v>44359.199999999997</v>
          </cell>
          <cell r="V150">
            <v>44359.199999999997</v>
          </cell>
        </row>
        <row r="151">
          <cell r="F151" t="str">
            <v>RPM WOOD FINISHES</v>
          </cell>
          <cell r="N151">
            <v>40951</v>
          </cell>
          <cell r="T151">
            <v>7987.2</v>
          </cell>
          <cell r="V151">
            <v>7987.2</v>
          </cell>
        </row>
        <row r="152">
          <cell r="F152" t="str">
            <v>RPM WOOD FINISHES</v>
          </cell>
          <cell r="N152">
            <v>40944</v>
          </cell>
          <cell r="T152">
            <v>6900.98</v>
          </cell>
          <cell r="V152">
            <v>6900.98</v>
          </cell>
        </row>
        <row r="153">
          <cell r="F153" t="str">
            <v>RPM WOOD FINISHES</v>
          </cell>
          <cell r="N153">
            <v>40965</v>
          </cell>
          <cell r="T153">
            <v>550.79999999999995</v>
          </cell>
          <cell r="V153">
            <v>550.79999999999995</v>
          </cell>
        </row>
        <row r="154">
          <cell r="F154" t="str">
            <v>RPM WOOD FINISHES</v>
          </cell>
          <cell r="N154">
            <v>40951</v>
          </cell>
          <cell r="T154">
            <v>8247.08</v>
          </cell>
          <cell r="V154">
            <v>8247.08</v>
          </cell>
        </row>
        <row r="155">
          <cell r="F155" t="str">
            <v>RPM WOOD FINISHES</v>
          </cell>
          <cell r="N155">
            <v>40843</v>
          </cell>
          <cell r="T155">
            <v>60.75</v>
          </cell>
          <cell r="V155">
            <v>60.75</v>
          </cell>
        </row>
        <row r="156">
          <cell r="F156" t="str">
            <v>RPM WOOD FINISHES</v>
          </cell>
          <cell r="N156">
            <v>40840</v>
          </cell>
          <cell r="T156">
            <v>154.80000000000001</v>
          </cell>
          <cell r="V156">
            <v>154.80000000000001</v>
          </cell>
        </row>
        <row r="157">
          <cell r="F157" t="str">
            <v>RPM WOOD FINISHES</v>
          </cell>
          <cell r="N157">
            <v>40882</v>
          </cell>
          <cell r="T157">
            <v>121.5</v>
          </cell>
          <cell r="V157">
            <v>121.5</v>
          </cell>
        </row>
        <row r="158">
          <cell r="F158" t="str">
            <v>RPM WOOD FINISHES</v>
          </cell>
          <cell r="N158">
            <v>40904</v>
          </cell>
          <cell r="T158">
            <v>226.8</v>
          </cell>
          <cell r="V158">
            <v>226.8</v>
          </cell>
        </row>
        <row r="159">
          <cell r="F159" t="str">
            <v>RPM WOOD FINISHES</v>
          </cell>
          <cell r="N159">
            <v>40161</v>
          </cell>
          <cell r="T159">
            <v>-1610.24</v>
          </cell>
          <cell r="V159">
            <v>-1610.24</v>
          </cell>
        </row>
        <row r="160">
          <cell r="F160" t="str">
            <v>RPM WOOD FINISHES</v>
          </cell>
          <cell r="N160">
            <v>40402</v>
          </cell>
          <cell r="T160">
            <v>-50</v>
          </cell>
          <cell r="V160">
            <v>-50</v>
          </cell>
        </row>
        <row r="161">
          <cell r="F161" t="str">
            <v>RPM WOOD FINISHES</v>
          </cell>
          <cell r="N161">
            <v>40518</v>
          </cell>
          <cell r="T161">
            <v>-2323.1999999999998</v>
          </cell>
          <cell r="V161">
            <v>-2323.1999999999998</v>
          </cell>
        </row>
        <row r="162">
          <cell r="F162" t="str">
            <v>RPM WOOD FINISHES</v>
          </cell>
          <cell r="N162">
            <v>40470</v>
          </cell>
          <cell r="T162">
            <v>-1064.8</v>
          </cell>
          <cell r="V162">
            <v>-1064.8</v>
          </cell>
        </row>
        <row r="163">
          <cell r="F163" t="str">
            <v>RPM WOOD FINISHES</v>
          </cell>
          <cell r="N163">
            <v>40470</v>
          </cell>
          <cell r="T163">
            <v>-1064.8</v>
          </cell>
          <cell r="V163">
            <v>-1064.8</v>
          </cell>
        </row>
        <row r="164">
          <cell r="F164" t="str">
            <v>RPM WOOD FINISHES</v>
          </cell>
          <cell r="N164">
            <v>40470</v>
          </cell>
          <cell r="T164">
            <v>-1064.8</v>
          </cell>
          <cell r="V164">
            <v>-1064.8</v>
          </cell>
        </row>
        <row r="165">
          <cell r="F165" t="str">
            <v>RPM WOOD FINISHES</v>
          </cell>
          <cell r="N165">
            <v>40814</v>
          </cell>
          <cell r="T165">
            <v>-350</v>
          </cell>
          <cell r="V165">
            <v>-350</v>
          </cell>
        </row>
        <row r="166">
          <cell r="F166" t="str">
            <v>RPM WOOD FINISHES</v>
          </cell>
          <cell r="N166">
            <v>40814</v>
          </cell>
          <cell r="T166">
            <v>-250</v>
          </cell>
          <cell r="V166">
            <v>-250</v>
          </cell>
        </row>
        <row r="167">
          <cell r="F167" t="str">
            <v>RPM WOOD FINISHES</v>
          </cell>
          <cell r="N167">
            <v>40814</v>
          </cell>
          <cell r="T167">
            <v>-350</v>
          </cell>
          <cell r="V167">
            <v>-350</v>
          </cell>
        </row>
        <row r="168">
          <cell r="F168" t="str">
            <v>RPM WOOD FINISHES</v>
          </cell>
          <cell r="N168">
            <v>40929</v>
          </cell>
          <cell r="T168">
            <v>2728</v>
          </cell>
          <cell r="V168">
            <v>2728</v>
          </cell>
        </row>
        <row r="169">
          <cell r="F169" t="str">
            <v>RPM WOOD FINISHES</v>
          </cell>
          <cell r="N169">
            <v>40929</v>
          </cell>
          <cell r="T169">
            <v>4244.25</v>
          </cell>
          <cell r="V169">
            <v>4244.25</v>
          </cell>
        </row>
        <row r="170">
          <cell r="F170" t="str">
            <v>RPM WOOD FINISHES</v>
          </cell>
          <cell r="N170">
            <v>40924</v>
          </cell>
          <cell r="T170">
            <v>5606.65</v>
          </cell>
          <cell r="V170">
            <v>5606.65</v>
          </cell>
        </row>
        <row r="171">
          <cell r="F171" t="str">
            <v>RPM WOOD FINISHES</v>
          </cell>
          <cell r="N171">
            <v>40924</v>
          </cell>
          <cell r="T171">
            <v>2728</v>
          </cell>
          <cell r="V171">
            <v>2728</v>
          </cell>
        </row>
        <row r="172">
          <cell r="F172" t="str">
            <v>RPM WOOD FINISHES</v>
          </cell>
          <cell r="N172">
            <v>40814</v>
          </cell>
          <cell r="T172">
            <v>-350</v>
          </cell>
          <cell r="V172">
            <v>-350</v>
          </cell>
        </row>
        <row r="173">
          <cell r="F173" t="str">
            <v>RPM WOOD FINISHES</v>
          </cell>
          <cell r="N173">
            <v>40814</v>
          </cell>
          <cell r="T173">
            <v>-350</v>
          </cell>
          <cell r="V173">
            <v>-350</v>
          </cell>
        </row>
        <row r="174">
          <cell r="F174" t="str">
            <v>RPM WOOD FINISHES</v>
          </cell>
          <cell r="N174">
            <v>40814</v>
          </cell>
          <cell r="T174">
            <v>-350</v>
          </cell>
          <cell r="V174">
            <v>-350</v>
          </cell>
        </row>
        <row r="175">
          <cell r="F175" t="str">
            <v>RPM WOOD FINISHES</v>
          </cell>
          <cell r="N175">
            <v>40814</v>
          </cell>
          <cell r="T175">
            <v>-350</v>
          </cell>
          <cell r="V175">
            <v>-350</v>
          </cell>
        </row>
        <row r="176">
          <cell r="F176" t="str">
            <v>RPM WOOD FINISHES</v>
          </cell>
          <cell r="N176">
            <v>40814</v>
          </cell>
          <cell r="T176">
            <v>-350</v>
          </cell>
          <cell r="V176">
            <v>-350</v>
          </cell>
        </row>
        <row r="177">
          <cell r="F177" t="str">
            <v>RPM WOOD FINISHES</v>
          </cell>
          <cell r="N177">
            <v>40907</v>
          </cell>
          <cell r="T177">
            <v>860.2</v>
          </cell>
          <cell r="V177">
            <v>860.2</v>
          </cell>
        </row>
        <row r="178">
          <cell r="F178" t="str">
            <v>RPM WOOD FINISHES</v>
          </cell>
          <cell r="N178">
            <v>40908</v>
          </cell>
          <cell r="T178">
            <v>1440</v>
          </cell>
          <cell r="V178">
            <v>1440</v>
          </cell>
        </row>
        <row r="179">
          <cell r="F179" t="str">
            <v>RPM WOOD FINISHES</v>
          </cell>
          <cell r="N179">
            <v>40908</v>
          </cell>
          <cell r="T179">
            <v>8401.6</v>
          </cell>
          <cell r="V179">
            <v>8401.6</v>
          </cell>
        </row>
        <row r="180">
          <cell r="F180" t="str">
            <v>RPM WOOD FINISHES</v>
          </cell>
          <cell r="N180">
            <v>40908</v>
          </cell>
          <cell r="T180">
            <v>9795.4500000000007</v>
          </cell>
          <cell r="V180">
            <v>9795.4500000000007</v>
          </cell>
        </row>
        <row r="181">
          <cell r="F181" t="str">
            <v>RPM WOOD FINISHES</v>
          </cell>
          <cell r="N181">
            <v>40909</v>
          </cell>
          <cell r="T181">
            <v>46578.6</v>
          </cell>
          <cell r="V181">
            <v>46578.6</v>
          </cell>
        </row>
        <row r="182">
          <cell r="F182" t="str">
            <v>RPM WOOD FINISHES</v>
          </cell>
          <cell r="N182">
            <v>40910</v>
          </cell>
          <cell r="T182">
            <v>5750.5</v>
          </cell>
          <cell r="V182">
            <v>5750.5</v>
          </cell>
        </row>
        <row r="183">
          <cell r="F183" t="str">
            <v>RPM WOOD FINISHES</v>
          </cell>
          <cell r="N183">
            <v>40910</v>
          </cell>
          <cell r="T183">
            <v>1354.5</v>
          </cell>
          <cell r="V183">
            <v>1354.5</v>
          </cell>
        </row>
        <row r="184">
          <cell r="F184" t="str">
            <v>RPM WOOD FINISHES</v>
          </cell>
          <cell r="N184">
            <v>40914</v>
          </cell>
          <cell r="T184">
            <v>3208</v>
          </cell>
          <cell r="V184">
            <v>3208</v>
          </cell>
        </row>
        <row r="185">
          <cell r="F185" t="str">
            <v>RPM WOOD FINISHES</v>
          </cell>
          <cell r="N185">
            <v>40917</v>
          </cell>
          <cell r="T185">
            <v>2728</v>
          </cell>
          <cell r="V185">
            <v>2728</v>
          </cell>
        </row>
        <row r="186">
          <cell r="F186" t="str">
            <v>RPM WOOD FINISHES</v>
          </cell>
          <cell r="N186">
            <v>40917</v>
          </cell>
          <cell r="T186">
            <v>4991.3999999999996</v>
          </cell>
          <cell r="V186">
            <v>4991.3999999999996</v>
          </cell>
        </row>
        <row r="187">
          <cell r="F187" t="str">
            <v>DAVIS FROST INC</v>
          </cell>
          <cell r="N187">
            <v>40944</v>
          </cell>
          <cell r="T187">
            <v>38235.4</v>
          </cell>
          <cell r="V187">
            <v>38235.4</v>
          </cell>
        </row>
        <row r="188">
          <cell r="F188" t="str">
            <v>DAVIS FROST INC</v>
          </cell>
          <cell r="N188">
            <v>40884</v>
          </cell>
          <cell r="T188">
            <v>-813.2</v>
          </cell>
          <cell r="V188">
            <v>-813.2</v>
          </cell>
        </row>
        <row r="189">
          <cell r="F189" t="str">
            <v>AKZO NOBEL AEROSPACE COATINGS INC</v>
          </cell>
          <cell r="N189">
            <v>40908</v>
          </cell>
          <cell r="T189">
            <v>-11489.6</v>
          </cell>
          <cell r="V189">
            <v>-11489.6</v>
          </cell>
        </row>
        <row r="190">
          <cell r="F190" t="str">
            <v>AKZO NOBEL AEROSPACE COATINGS INC</v>
          </cell>
          <cell r="N190">
            <v>40953</v>
          </cell>
          <cell r="T190">
            <v>35925.57</v>
          </cell>
          <cell r="V190">
            <v>35925.57</v>
          </cell>
        </row>
        <row r="191">
          <cell r="F191" t="str">
            <v>AKZO NOBEL AEROSPACE COATINGS INC</v>
          </cell>
          <cell r="N191">
            <v>40969</v>
          </cell>
          <cell r="T191">
            <v>7912.53</v>
          </cell>
          <cell r="V191">
            <v>7912.53</v>
          </cell>
        </row>
        <row r="192">
          <cell r="F192" t="str">
            <v>AKZO NOBEL AEROSPACE COATINGS INC</v>
          </cell>
          <cell r="N192">
            <v>40969</v>
          </cell>
          <cell r="T192">
            <v>15192</v>
          </cell>
          <cell r="V192">
            <v>15192</v>
          </cell>
        </row>
        <row r="193">
          <cell r="F193" t="str">
            <v>AKZO NOBEL AEROSPACE COATINGS INC</v>
          </cell>
          <cell r="N193">
            <v>40969</v>
          </cell>
          <cell r="T193">
            <v>12955.14</v>
          </cell>
          <cell r="V193">
            <v>12955.14</v>
          </cell>
        </row>
        <row r="194">
          <cell r="F194" t="str">
            <v>AKZO NOBEL AEROSPACE COATINGS INC</v>
          </cell>
          <cell r="N194">
            <v>40969</v>
          </cell>
          <cell r="T194">
            <v>2435</v>
          </cell>
          <cell r="V194">
            <v>2435</v>
          </cell>
        </row>
        <row r="195">
          <cell r="F195" t="str">
            <v>AKZO NOBEL AEROSPACE COATINGS INC</v>
          </cell>
          <cell r="N195">
            <v>40969</v>
          </cell>
          <cell r="T195">
            <v>3284</v>
          </cell>
          <cell r="V195">
            <v>3284</v>
          </cell>
        </row>
        <row r="196">
          <cell r="F196" t="str">
            <v>AKZO NOBEL AEROSPACE COATINGS INC</v>
          </cell>
          <cell r="N196">
            <v>40940</v>
          </cell>
          <cell r="T196">
            <v>9740</v>
          </cell>
          <cell r="V196">
            <v>9740</v>
          </cell>
        </row>
        <row r="197">
          <cell r="F197" t="str">
            <v>AKZO NOBEL AEROSPACE COATINGS INC</v>
          </cell>
          <cell r="N197">
            <v>40940</v>
          </cell>
          <cell r="T197">
            <v>3165.3</v>
          </cell>
          <cell r="V197">
            <v>3165.3</v>
          </cell>
        </row>
        <row r="198">
          <cell r="F198" t="str">
            <v>AKZO NOBEL AEROSPACE COATINGS INC</v>
          </cell>
          <cell r="N198">
            <v>40940</v>
          </cell>
          <cell r="T198">
            <v>12175</v>
          </cell>
          <cell r="V198">
            <v>12175</v>
          </cell>
        </row>
        <row r="199">
          <cell r="F199" t="str">
            <v>AKZO NOBEL AEROSPACE COATINGS INC</v>
          </cell>
          <cell r="N199">
            <v>40865</v>
          </cell>
          <cell r="T199">
            <v>-405.12</v>
          </cell>
          <cell r="V199">
            <v>-405.12</v>
          </cell>
        </row>
        <row r="200">
          <cell r="F200" t="str">
            <v>AKZO NOBEL AEROSPACE COATINGS INC</v>
          </cell>
          <cell r="N200">
            <v>40940</v>
          </cell>
          <cell r="T200">
            <v>6568</v>
          </cell>
          <cell r="V200">
            <v>6568</v>
          </cell>
        </row>
        <row r="201">
          <cell r="F201" t="str">
            <v>AKZO NOBEL AEROSPACE COATINGS INC</v>
          </cell>
          <cell r="N201">
            <v>40940</v>
          </cell>
          <cell r="T201">
            <v>1581.93</v>
          </cell>
          <cell r="V201">
            <v>1581.93</v>
          </cell>
        </row>
        <row r="202">
          <cell r="F202" t="str">
            <v>AKZO NOBEL AEROSPACE COATINGS INC</v>
          </cell>
          <cell r="N202">
            <v>40940</v>
          </cell>
          <cell r="T202">
            <v>13392.5</v>
          </cell>
          <cell r="V202">
            <v>13392.5</v>
          </cell>
        </row>
        <row r="203">
          <cell r="F203" t="str">
            <v>AKZO NOBEL AEROSPACE COATINGS INC</v>
          </cell>
          <cell r="N203">
            <v>40940</v>
          </cell>
          <cell r="T203">
            <v>19432.71</v>
          </cell>
          <cell r="V203">
            <v>19432.71</v>
          </cell>
        </row>
        <row r="204">
          <cell r="F204" t="str">
            <v>AKZO NOBEL AEROSPACE COATINGS INC</v>
          </cell>
          <cell r="N204">
            <v>40940</v>
          </cell>
          <cell r="T204">
            <v>16141.95</v>
          </cell>
          <cell r="V204">
            <v>16141.95</v>
          </cell>
        </row>
        <row r="205">
          <cell r="F205" t="str">
            <v>AKZO NOBEL AEROSPACE COATINGS INC</v>
          </cell>
          <cell r="N205">
            <v>40359</v>
          </cell>
          <cell r="T205">
            <v>-8632.8700000000008</v>
          </cell>
          <cell r="V205">
            <v>-8632.8700000000008</v>
          </cell>
        </row>
        <row r="206">
          <cell r="F206" t="str">
            <v>AKZO NOBEL AEROSPACE COATINGS INC</v>
          </cell>
          <cell r="N206">
            <v>40922</v>
          </cell>
          <cell r="T206">
            <v>93639.15</v>
          </cell>
          <cell r="V206">
            <v>93639.15</v>
          </cell>
        </row>
        <row r="207">
          <cell r="F207" t="str">
            <v>AKZO NOBEL AEROSPACE COATINGS INC</v>
          </cell>
          <cell r="N207">
            <v>40909</v>
          </cell>
          <cell r="T207">
            <v>12175</v>
          </cell>
          <cell r="V207">
            <v>12175</v>
          </cell>
        </row>
        <row r="208">
          <cell r="F208" t="str">
            <v>AKZO NOBEL AEROSPACE COATINGS INC</v>
          </cell>
          <cell r="N208">
            <v>40909</v>
          </cell>
          <cell r="T208">
            <v>1582.65</v>
          </cell>
          <cell r="V208">
            <v>1582.65</v>
          </cell>
        </row>
        <row r="209">
          <cell r="F209" t="str">
            <v>AKZO NOBEL AEROSPACE COATINGS INC</v>
          </cell>
          <cell r="N209">
            <v>40909</v>
          </cell>
          <cell r="T209">
            <v>20512.310000000001</v>
          </cell>
          <cell r="V209">
            <v>20512.310000000001</v>
          </cell>
        </row>
        <row r="210">
          <cell r="F210" t="str">
            <v>AKZO NOBEL AEROSPACE COATINGS INC</v>
          </cell>
          <cell r="N210">
            <v>40909</v>
          </cell>
          <cell r="T210">
            <v>1642</v>
          </cell>
          <cell r="V210">
            <v>1642</v>
          </cell>
        </row>
        <row r="211">
          <cell r="F211" t="str">
            <v>AKZO NOBEL AEROSPACE COATINGS INC</v>
          </cell>
          <cell r="N211">
            <v>40909</v>
          </cell>
          <cell r="T211">
            <v>7305</v>
          </cell>
          <cell r="V211">
            <v>7305</v>
          </cell>
        </row>
        <row r="212">
          <cell r="F212" t="str">
            <v>AKZO NOBEL AEROSPACE COATINGS INC</v>
          </cell>
          <cell r="N212">
            <v>40909</v>
          </cell>
          <cell r="T212">
            <v>3798</v>
          </cell>
          <cell r="V212">
            <v>3798</v>
          </cell>
        </row>
        <row r="213">
          <cell r="F213" t="str">
            <v>AKZO NOBEL AEROSPACE COATINGS INC</v>
          </cell>
          <cell r="N213">
            <v>40909</v>
          </cell>
          <cell r="T213">
            <v>1642</v>
          </cell>
          <cell r="V213">
            <v>1642</v>
          </cell>
        </row>
        <row r="214">
          <cell r="F214" t="str">
            <v>AKZO NOBEL AEROSPACE COATINGS INC</v>
          </cell>
          <cell r="N214">
            <v>40909</v>
          </cell>
          <cell r="T214">
            <v>3165.3</v>
          </cell>
          <cell r="V214">
            <v>3165.3</v>
          </cell>
        </row>
        <row r="215">
          <cell r="F215" t="str">
            <v>AKZO NOBEL AEROSPACE COATINGS INC</v>
          </cell>
          <cell r="N215">
            <v>40909</v>
          </cell>
          <cell r="T215">
            <v>1582.65</v>
          </cell>
          <cell r="V215">
            <v>1582.65</v>
          </cell>
        </row>
        <row r="216">
          <cell r="F216" t="str">
            <v>AKZO NOBEL AEROSPACE COATINGS INC</v>
          </cell>
          <cell r="N216">
            <v>40909</v>
          </cell>
          <cell r="T216">
            <v>18262.5</v>
          </cell>
          <cell r="V216">
            <v>18262.5</v>
          </cell>
        </row>
        <row r="217">
          <cell r="F217" t="str">
            <v>DURA COAT PRODUCTS INC</v>
          </cell>
          <cell r="N217">
            <v>40916</v>
          </cell>
          <cell r="T217">
            <v>49241.57</v>
          </cell>
          <cell r="V217">
            <v>49241.57</v>
          </cell>
        </row>
        <row r="218">
          <cell r="F218" t="str">
            <v>DURA COAT PRODUCTS INC</v>
          </cell>
          <cell r="N218">
            <v>40922</v>
          </cell>
          <cell r="T218">
            <v>26034.84</v>
          </cell>
          <cell r="V218">
            <v>26034.84</v>
          </cell>
        </row>
        <row r="219">
          <cell r="F219" t="str">
            <v>DURON PAINTS AND WALLCOVERINGS</v>
          </cell>
          <cell r="N219">
            <v>40908</v>
          </cell>
          <cell r="T219">
            <v>-10652.42</v>
          </cell>
          <cell r="V219">
            <v>-10652.42</v>
          </cell>
        </row>
        <row r="220">
          <cell r="F220" t="str">
            <v>DURON PAINTS AND WALLCOVERINGS</v>
          </cell>
          <cell r="N220">
            <v>40968</v>
          </cell>
          <cell r="T220">
            <v>14824.85</v>
          </cell>
          <cell r="V220">
            <v>14824.85</v>
          </cell>
        </row>
        <row r="221">
          <cell r="F221" t="str">
            <v>DURON PAINTS AND WALLCOVERINGS</v>
          </cell>
          <cell r="N221">
            <v>40968</v>
          </cell>
          <cell r="T221">
            <v>15026.9</v>
          </cell>
          <cell r="V221">
            <v>15026.9</v>
          </cell>
        </row>
        <row r="222">
          <cell r="F222" t="str">
            <v>DURON PAINTS AND WALLCOVERINGS</v>
          </cell>
          <cell r="N222">
            <v>40956</v>
          </cell>
          <cell r="T222">
            <v>2196.34</v>
          </cell>
          <cell r="V222">
            <v>2196.34</v>
          </cell>
        </row>
        <row r="223">
          <cell r="F223" t="str">
            <v>DURON PAINTS AND WALLCOVERINGS</v>
          </cell>
          <cell r="N223">
            <v>40956</v>
          </cell>
          <cell r="T223">
            <v>4392.68</v>
          </cell>
          <cell r="V223">
            <v>4392.68</v>
          </cell>
        </row>
        <row r="224">
          <cell r="F224" t="str">
            <v>DURON PAINTS AND WALLCOVERINGS</v>
          </cell>
          <cell r="N224">
            <v>40949</v>
          </cell>
          <cell r="T224">
            <v>4392.68</v>
          </cell>
          <cell r="V224">
            <v>4392.68</v>
          </cell>
        </row>
        <row r="225">
          <cell r="F225" t="str">
            <v>DURON PAINTS AND WALLCOVERINGS</v>
          </cell>
          <cell r="N225">
            <v>40943</v>
          </cell>
          <cell r="T225">
            <v>30544.83</v>
          </cell>
          <cell r="V225">
            <v>30544.83</v>
          </cell>
        </row>
        <row r="226">
          <cell r="F226" t="str">
            <v>DURON PAINTS AND WALLCOVERINGS</v>
          </cell>
          <cell r="N226">
            <v>40937</v>
          </cell>
          <cell r="T226">
            <v>22561.68</v>
          </cell>
          <cell r="V226">
            <v>22561.68</v>
          </cell>
        </row>
        <row r="227">
          <cell r="F227" t="str">
            <v>DURON PAINTS AND WALLCOVERINGS</v>
          </cell>
          <cell r="N227">
            <v>40937</v>
          </cell>
          <cell r="T227">
            <v>20709.23</v>
          </cell>
          <cell r="V227">
            <v>20709.23</v>
          </cell>
        </row>
        <row r="228">
          <cell r="F228" t="str">
            <v>DURON PAINTS AND WALLCOVERINGS</v>
          </cell>
          <cell r="N228">
            <v>40936</v>
          </cell>
          <cell r="T228">
            <v>6450.89</v>
          </cell>
          <cell r="V228">
            <v>6450.89</v>
          </cell>
        </row>
        <row r="229">
          <cell r="F229" t="str">
            <v>DURON PAINTS AND WALLCOVERINGS</v>
          </cell>
          <cell r="N229">
            <v>40930</v>
          </cell>
          <cell r="T229">
            <v>6508.9</v>
          </cell>
          <cell r="V229">
            <v>6508.9</v>
          </cell>
        </row>
        <row r="230">
          <cell r="F230" t="str">
            <v>DURON PAINTS AND WALLCOVERINGS</v>
          </cell>
          <cell r="N230">
            <v>40909</v>
          </cell>
          <cell r="T230">
            <v>10848.18</v>
          </cell>
          <cell r="V230">
            <v>10848.18</v>
          </cell>
        </row>
        <row r="231">
          <cell r="F231" t="str">
            <v>DURON PAINTS AND WALLCOVERINGS</v>
          </cell>
          <cell r="N231">
            <v>40890</v>
          </cell>
          <cell r="T231">
            <v>8821.26</v>
          </cell>
          <cell r="V231">
            <v>8821.26</v>
          </cell>
        </row>
        <row r="232">
          <cell r="F232" t="str">
            <v>DURON PAINTS AND WALLCOVERINGS</v>
          </cell>
          <cell r="N232">
            <v>40925</v>
          </cell>
          <cell r="T232">
            <v>32300.31</v>
          </cell>
          <cell r="V232">
            <v>32300.31</v>
          </cell>
        </row>
        <row r="233">
          <cell r="F233" t="str">
            <v>FINISHES UNLIMITED INC</v>
          </cell>
          <cell r="N233">
            <v>40921</v>
          </cell>
          <cell r="T233">
            <v>53168.08</v>
          </cell>
          <cell r="V233">
            <v>53168.08</v>
          </cell>
        </row>
        <row r="234">
          <cell r="F234" t="str">
            <v>GEMINI COATINGS INC</v>
          </cell>
          <cell r="N234">
            <v>40908</v>
          </cell>
          <cell r="T234">
            <v>-9999.7000000000007</v>
          </cell>
          <cell r="V234">
            <v>-9999.7000000000007</v>
          </cell>
        </row>
        <row r="235">
          <cell r="F235" t="str">
            <v>GEMINI COATINGS INC</v>
          </cell>
          <cell r="N235">
            <v>40946</v>
          </cell>
          <cell r="T235">
            <v>57357.8</v>
          </cell>
          <cell r="V235">
            <v>57357.8</v>
          </cell>
        </row>
        <row r="236">
          <cell r="F236" t="str">
            <v>GEMINI COATINGS INC</v>
          </cell>
          <cell r="N236">
            <v>40944</v>
          </cell>
          <cell r="T236">
            <v>3432</v>
          </cell>
          <cell r="V236">
            <v>3432</v>
          </cell>
        </row>
        <row r="237">
          <cell r="F237" t="str">
            <v>GEMINI COATINGS INC</v>
          </cell>
          <cell r="N237">
            <v>40925</v>
          </cell>
          <cell r="T237">
            <v>4774.8</v>
          </cell>
          <cell r="V237">
            <v>4774.8</v>
          </cell>
        </row>
        <row r="238">
          <cell r="F238" t="str">
            <v>GEMINI COATINGS INC</v>
          </cell>
          <cell r="N238">
            <v>40925</v>
          </cell>
          <cell r="T238">
            <v>27882.03</v>
          </cell>
          <cell r="V238">
            <v>27882.03</v>
          </cell>
        </row>
        <row r="239">
          <cell r="F239" t="str">
            <v>GEMINI COATINGS INC</v>
          </cell>
          <cell r="N239">
            <v>40924</v>
          </cell>
          <cell r="T239">
            <v>61023.6</v>
          </cell>
          <cell r="V239">
            <v>61023.6</v>
          </cell>
        </row>
        <row r="240">
          <cell r="F240" t="str">
            <v>GEMINI COATINGS INC</v>
          </cell>
          <cell r="N240">
            <v>40922</v>
          </cell>
          <cell r="T240">
            <v>3183.2</v>
          </cell>
          <cell r="V240">
            <v>3183.2</v>
          </cell>
        </row>
        <row r="241">
          <cell r="F241" t="str">
            <v>GEMINI COATINGS INC</v>
          </cell>
          <cell r="N241">
            <v>40909</v>
          </cell>
          <cell r="T241">
            <v>6864</v>
          </cell>
          <cell r="V241">
            <v>6864</v>
          </cell>
        </row>
        <row r="242">
          <cell r="F242" t="str">
            <v>GENERAL COATINGS TECHNOLOGIES</v>
          </cell>
          <cell r="N242">
            <v>40902</v>
          </cell>
          <cell r="T242">
            <v>35851.199999999997</v>
          </cell>
          <cell r="V242">
            <v>35851.199999999997</v>
          </cell>
        </row>
        <row r="243">
          <cell r="F243" t="str">
            <v>AKZO NOBEL PAINTS LLC</v>
          </cell>
          <cell r="N243">
            <v>40969</v>
          </cell>
          <cell r="T243">
            <v>14808.61</v>
          </cell>
          <cell r="V243">
            <v>14808.61</v>
          </cell>
        </row>
        <row r="244">
          <cell r="F244" t="str">
            <v>AKZO NOBEL PAINTS LLC</v>
          </cell>
          <cell r="N244">
            <v>40969</v>
          </cell>
          <cell r="T244">
            <v>3104</v>
          </cell>
          <cell r="V244">
            <v>3104</v>
          </cell>
        </row>
        <row r="245">
          <cell r="F245" t="str">
            <v>AKZO NOBEL PAINTS LLC</v>
          </cell>
          <cell r="N245">
            <v>40969</v>
          </cell>
          <cell r="T245">
            <v>6208</v>
          </cell>
          <cell r="V245">
            <v>6208</v>
          </cell>
        </row>
        <row r="246">
          <cell r="F246" t="str">
            <v>AKZO NOBEL PAINTS LLC</v>
          </cell>
          <cell r="N246">
            <v>40940</v>
          </cell>
          <cell r="T246">
            <v>3880</v>
          </cell>
          <cell r="V246">
            <v>3880</v>
          </cell>
        </row>
        <row r="247">
          <cell r="F247" t="str">
            <v>AKZO NOBEL PAINTS LLC</v>
          </cell>
          <cell r="N247">
            <v>40940</v>
          </cell>
          <cell r="T247">
            <v>6208</v>
          </cell>
          <cell r="V247">
            <v>6208</v>
          </cell>
        </row>
        <row r="248">
          <cell r="F248" t="str">
            <v>AKZO NOBEL PAINTS LLC</v>
          </cell>
          <cell r="N248">
            <v>40909</v>
          </cell>
          <cell r="T248">
            <v>6208</v>
          </cell>
          <cell r="V248">
            <v>6208</v>
          </cell>
        </row>
        <row r="249">
          <cell r="F249" t="str">
            <v>AKZO NOBEL PAINTS LLC</v>
          </cell>
          <cell r="N249">
            <v>40909</v>
          </cell>
          <cell r="T249">
            <v>919.6</v>
          </cell>
          <cell r="V249">
            <v>919.6</v>
          </cell>
        </row>
        <row r="250">
          <cell r="F250" t="str">
            <v>H K RESEARCH CORP</v>
          </cell>
          <cell r="N250">
            <v>40936</v>
          </cell>
          <cell r="T250">
            <v>27236.85</v>
          </cell>
          <cell r="V250">
            <v>27236.85</v>
          </cell>
        </row>
        <row r="251">
          <cell r="F251" t="str">
            <v>HEMPEL COATINGS USA INC</v>
          </cell>
          <cell r="N251">
            <v>40915</v>
          </cell>
          <cell r="T251">
            <v>41106</v>
          </cell>
          <cell r="V251">
            <v>41106</v>
          </cell>
        </row>
        <row r="252">
          <cell r="F252" t="str">
            <v>HEMPEL COATINGS USA INC</v>
          </cell>
          <cell r="N252">
            <v>40923</v>
          </cell>
          <cell r="T252">
            <v>40800</v>
          </cell>
          <cell r="V252">
            <v>40800</v>
          </cell>
        </row>
        <row r="253">
          <cell r="F253" t="str">
            <v>HEMPEL COATINGS USA INC</v>
          </cell>
          <cell r="N253">
            <v>40930</v>
          </cell>
          <cell r="T253">
            <v>2333.63</v>
          </cell>
          <cell r="V253">
            <v>2333.63</v>
          </cell>
        </row>
        <row r="254">
          <cell r="F254" t="str">
            <v>HEMPEL COATINGS USA INC</v>
          </cell>
          <cell r="N254">
            <v>40945</v>
          </cell>
          <cell r="T254">
            <v>41718</v>
          </cell>
          <cell r="V254">
            <v>41718</v>
          </cell>
        </row>
        <row r="255">
          <cell r="F255" t="str">
            <v>HEMPEL COATINGS USA INC</v>
          </cell>
          <cell r="N255">
            <v>40951</v>
          </cell>
          <cell r="T255">
            <v>20419.62</v>
          </cell>
          <cell r="V255">
            <v>20419.62</v>
          </cell>
        </row>
        <row r="256">
          <cell r="F256" t="str">
            <v>HENTZEN COATINGS INC</v>
          </cell>
          <cell r="N256">
            <v>40966</v>
          </cell>
          <cell r="T256">
            <v>1665.2</v>
          </cell>
          <cell r="V256">
            <v>1665.2</v>
          </cell>
        </row>
        <row r="257">
          <cell r="F257" t="str">
            <v>HENTZEN COATINGS INC</v>
          </cell>
          <cell r="N257">
            <v>40914</v>
          </cell>
          <cell r="T257">
            <v>3330.4</v>
          </cell>
          <cell r="V257">
            <v>3330.4</v>
          </cell>
        </row>
        <row r="258">
          <cell r="F258" t="str">
            <v>HENTZEN COATINGS INC</v>
          </cell>
          <cell r="N258">
            <v>40914</v>
          </cell>
          <cell r="T258">
            <v>60838</v>
          </cell>
          <cell r="V258">
            <v>60838</v>
          </cell>
        </row>
        <row r="259">
          <cell r="F259" t="str">
            <v>PPG/KEELER &amp; LONG</v>
          </cell>
          <cell r="N259">
            <v>40543</v>
          </cell>
          <cell r="T259">
            <v>-186.5</v>
          </cell>
          <cell r="V259">
            <v>-186.5</v>
          </cell>
        </row>
        <row r="260">
          <cell r="F260" t="str">
            <v>PPG/KEELER &amp; LONG</v>
          </cell>
          <cell r="N260">
            <v>40908</v>
          </cell>
          <cell r="T260">
            <v>-40.5</v>
          </cell>
          <cell r="V260">
            <v>-40.5</v>
          </cell>
        </row>
        <row r="261">
          <cell r="F261" t="str">
            <v>KOP COAT</v>
          </cell>
          <cell r="N261">
            <v>40710</v>
          </cell>
          <cell r="T261">
            <v>-485.1</v>
          </cell>
          <cell r="V261">
            <v>-485.1</v>
          </cell>
        </row>
        <row r="262">
          <cell r="F262" t="str">
            <v>MEHAFFEY &amp; DAIGLE INC</v>
          </cell>
          <cell r="N262">
            <v>40967</v>
          </cell>
          <cell r="T262">
            <v>8910</v>
          </cell>
          <cell r="V262">
            <v>8910</v>
          </cell>
        </row>
        <row r="263">
          <cell r="F263" t="str">
            <v>MEHAFFEY &amp; DAIGLE INC</v>
          </cell>
          <cell r="N263">
            <v>40967</v>
          </cell>
          <cell r="T263">
            <v>818.19</v>
          </cell>
          <cell r="V263">
            <v>818.19</v>
          </cell>
        </row>
        <row r="264">
          <cell r="F264" t="str">
            <v>MEHAFFEY &amp; DAIGLE INC</v>
          </cell>
          <cell r="N264">
            <v>40967</v>
          </cell>
          <cell r="T264">
            <v>448.54</v>
          </cell>
          <cell r="V264">
            <v>448.54</v>
          </cell>
        </row>
        <row r="265">
          <cell r="F265" t="str">
            <v>MEHAFFEY &amp; DAIGLE INC</v>
          </cell>
          <cell r="N265">
            <v>40956</v>
          </cell>
          <cell r="T265">
            <v>6073.2</v>
          </cell>
          <cell r="V265">
            <v>6073.2</v>
          </cell>
        </row>
        <row r="266">
          <cell r="F266" t="str">
            <v>MEHAFFEY &amp; DAIGLE INC</v>
          </cell>
          <cell r="N266">
            <v>40943</v>
          </cell>
          <cell r="T266">
            <v>42196.65</v>
          </cell>
          <cell r="V266">
            <v>42196.65</v>
          </cell>
        </row>
        <row r="267">
          <cell r="F267" t="str">
            <v>MEHAFFEY &amp; DAIGLE INC</v>
          </cell>
          <cell r="N267">
            <v>40937</v>
          </cell>
          <cell r="T267">
            <v>40919.74</v>
          </cell>
          <cell r="V267">
            <v>40919.74</v>
          </cell>
        </row>
        <row r="268">
          <cell r="F268" t="str">
            <v>MEHAFFEY &amp; DAIGLE INC</v>
          </cell>
          <cell r="N268">
            <v>40928</v>
          </cell>
          <cell r="T268">
            <v>1089.45</v>
          </cell>
          <cell r="V268">
            <v>1089.45</v>
          </cell>
        </row>
        <row r="269">
          <cell r="F269" t="str">
            <v>MEHAFFEY &amp; DAIGLE INC</v>
          </cell>
          <cell r="N269">
            <v>40923</v>
          </cell>
          <cell r="T269">
            <v>42725.3</v>
          </cell>
          <cell r="V269">
            <v>42725.3</v>
          </cell>
        </row>
        <row r="270">
          <cell r="F270" t="str">
            <v>MEHAFFEY &amp; DAIGLE INC</v>
          </cell>
          <cell r="N270">
            <v>40922</v>
          </cell>
          <cell r="T270">
            <v>8910</v>
          </cell>
          <cell r="V270">
            <v>8910</v>
          </cell>
        </row>
        <row r="271">
          <cell r="F271" t="str">
            <v>MEHAFFEY &amp; DAIGLE INC</v>
          </cell>
          <cell r="N271">
            <v>40914</v>
          </cell>
          <cell r="T271">
            <v>52550.96</v>
          </cell>
          <cell r="V271">
            <v>52550.96</v>
          </cell>
        </row>
        <row r="272">
          <cell r="F272" t="str">
            <v>MEHAFFEY &amp; DAIGLE INC</v>
          </cell>
          <cell r="N272">
            <v>40903</v>
          </cell>
          <cell r="T272">
            <v>38708.400000000001</v>
          </cell>
          <cell r="V272">
            <v>38708.400000000001</v>
          </cell>
        </row>
        <row r="273">
          <cell r="F273" t="str">
            <v>MEHAFFEY &amp; DAIGLE INC</v>
          </cell>
          <cell r="N273">
            <v>40904</v>
          </cell>
          <cell r="T273">
            <v>21496.68</v>
          </cell>
          <cell r="V273">
            <v>21496.68</v>
          </cell>
        </row>
        <row r="274">
          <cell r="F274" t="str">
            <v>MEHAFFEY &amp; DAIGLE INC</v>
          </cell>
          <cell r="N274">
            <v>40904</v>
          </cell>
          <cell r="T274">
            <v>3192</v>
          </cell>
          <cell r="V274">
            <v>3192</v>
          </cell>
        </row>
        <row r="275">
          <cell r="F275" t="str">
            <v>MINWAX DIVISION OF SHERWIN-WILLIAMS</v>
          </cell>
          <cell r="N275">
            <v>40966</v>
          </cell>
          <cell r="T275">
            <v>1414.72</v>
          </cell>
          <cell r="V275">
            <v>1414.72</v>
          </cell>
        </row>
        <row r="276">
          <cell r="F276" t="str">
            <v>MINWAX DIVISION OF SHERWIN-WILLIAMS</v>
          </cell>
          <cell r="N276">
            <v>40968</v>
          </cell>
          <cell r="T276">
            <v>30401.13</v>
          </cell>
          <cell r="V276">
            <v>30401.13</v>
          </cell>
        </row>
        <row r="277">
          <cell r="F277" t="str">
            <v>MINWAX DIVISION OF SHERWIN-WILLIAMS</v>
          </cell>
          <cell r="N277">
            <v>40968</v>
          </cell>
          <cell r="T277">
            <v>188332.85</v>
          </cell>
          <cell r="V277">
            <v>188332.85</v>
          </cell>
        </row>
        <row r="278">
          <cell r="F278" t="str">
            <v>MINWAX DIVISION OF SHERWIN-WILLIAMS</v>
          </cell>
          <cell r="N278">
            <v>40968</v>
          </cell>
          <cell r="T278">
            <v>472756.72</v>
          </cell>
          <cell r="V278">
            <v>472756.72</v>
          </cell>
        </row>
        <row r="279">
          <cell r="F279" t="str">
            <v>MINWAX DIVISION OF SHERWIN-WILLIAMS</v>
          </cell>
          <cell r="N279">
            <v>40968</v>
          </cell>
          <cell r="T279">
            <v>310742.58</v>
          </cell>
          <cell r="V279">
            <v>310742.58</v>
          </cell>
        </row>
        <row r="280">
          <cell r="F280" t="str">
            <v>MINWAX DIVISION OF SHERWIN-WILLIAMS</v>
          </cell>
          <cell r="N280">
            <v>40968</v>
          </cell>
          <cell r="T280">
            <v>137391.98000000001</v>
          </cell>
          <cell r="V280">
            <v>137391.98000000001</v>
          </cell>
        </row>
        <row r="281">
          <cell r="F281" t="str">
            <v>MINWAX DIVISION OF SHERWIN-WILLIAMS</v>
          </cell>
          <cell r="N281">
            <v>40968</v>
          </cell>
          <cell r="T281">
            <v>145027.65</v>
          </cell>
          <cell r="V281">
            <v>145027.65</v>
          </cell>
        </row>
        <row r="282">
          <cell r="F282" t="str">
            <v>MINWAX DIVISION OF SHERWIN-WILLIAMS</v>
          </cell>
          <cell r="N282">
            <v>40908</v>
          </cell>
          <cell r="T282">
            <v>-2648.31</v>
          </cell>
          <cell r="V282">
            <v>-2648.31</v>
          </cell>
        </row>
        <row r="283">
          <cell r="F283" t="str">
            <v>MINWAX DIVISION OF SHERWIN-WILLIAMS</v>
          </cell>
          <cell r="N283">
            <v>40900</v>
          </cell>
          <cell r="T283">
            <v>91.35</v>
          </cell>
          <cell r="V283">
            <v>91.35</v>
          </cell>
        </row>
        <row r="284">
          <cell r="F284" t="str">
            <v>MINWAX DIVISION OF SHERWIN-WILLIAMS</v>
          </cell>
          <cell r="N284">
            <v>40599</v>
          </cell>
          <cell r="T284">
            <v>-177.13</v>
          </cell>
          <cell r="V284">
            <v>-177.13</v>
          </cell>
        </row>
        <row r="285">
          <cell r="F285" t="str">
            <v>MINWAX DIVISION OF SHERWIN-WILLIAMS</v>
          </cell>
          <cell r="N285">
            <v>40937</v>
          </cell>
          <cell r="T285">
            <v>581876.85</v>
          </cell>
          <cell r="V285">
            <v>581876.85</v>
          </cell>
        </row>
        <row r="286">
          <cell r="F286" t="str">
            <v>MINWAX DIVISION OF SHERWIN-WILLIAMS</v>
          </cell>
          <cell r="N286">
            <v>40911</v>
          </cell>
          <cell r="T286">
            <v>16035</v>
          </cell>
          <cell r="V286">
            <v>16035</v>
          </cell>
        </row>
        <row r="287">
          <cell r="F287" t="str">
            <v>MINWAX DIVISION OF SHERWIN-WILLIAMS</v>
          </cell>
          <cell r="N287">
            <v>40916</v>
          </cell>
          <cell r="T287">
            <v>3442.68</v>
          </cell>
          <cell r="V287">
            <v>3442.68</v>
          </cell>
        </row>
        <row r="288">
          <cell r="F288" t="str">
            <v>MINWAX DIVISION OF SHERWIN-WILLIAMS</v>
          </cell>
          <cell r="N288">
            <v>40923</v>
          </cell>
          <cell r="T288">
            <v>5179.6099999999997</v>
          </cell>
          <cell r="V288">
            <v>5179.6099999999997</v>
          </cell>
        </row>
        <row r="289">
          <cell r="F289" t="str">
            <v>MINWAX DIVISION OF SHERWIN-WILLIAMS</v>
          </cell>
          <cell r="N289">
            <v>40932</v>
          </cell>
          <cell r="T289">
            <v>61225.48</v>
          </cell>
          <cell r="V289">
            <v>61225.48</v>
          </cell>
        </row>
        <row r="290">
          <cell r="F290" t="str">
            <v>MINWAX DIVISION OF SHERWIN-WILLIAMS</v>
          </cell>
          <cell r="N290">
            <v>40936</v>
          </cell>
          <cell r="T290">
            <v>5186.83</v>
          </cell>
          <cell r="V290">
            <v>5186.83</v>
          </cell>
        </row>
        <row r="291">
          <cell r="F291" t="str">
            <v>MINWAX DIVISION OF SHERWIN-WILLIAMS</v>
          </cell>
          <cell r="N291">
            <v>40937</v>
          </cell>
          <cell r="T291">
            <v>43636.99</v>
          </cell>
          <cell r="V291">
            <v>43636.99</v>
          </cell>
        </row>
        <row r="292">
          <cell r="F292" t="str">
            <v>MINWAX DIVISION OF SHERWIN-WILLIAMS</v>
          </cell>
          <cell r="N292">
            <v>40937</v>
          </cell>
          <cell r="T292">
            <v>259288.41</v>
          </cell>
          <cell r="V292">
            <v>259288.41</v>
          </cell>
        </row>
        <row r="293">
          <cell r="F293" t="str">
            <v>MINWAX DIVISION OF SHERWIN-WILLIAMS</v>
          </cell>
          <cell r="N293">
            <v>40937</v>
          </cell>
          <cell r="T293">
            <v>446838.34</v>
          </cell>
          <cell r="V293">
            <v>446838.34</v>
          </cell>
        </row>
        <row r="294">
          <cell r="F294" t="str">
            <v>MINWAX DIVISION OF SHERWIN-WILLIAMS</v>
          </cell>
          <cell r="N294">
            <v>40937</v>
          </cell>
          <cell r="T294">
            <v>124444.34</v>
          </cell>
          <cell r="V294">
            <v>124444.34</v>
          </cell>
        </row>
        <row r="295">
          <cell r="F295" t="str">
            <v>MINWAX DIVISION OF SHERWIN-WILLIAMS</v>
          </cell>
          <cell r="N295">
            <v>40937</v>
          </cell>
          <cell r="T295">
            <v>194866.39</v>
          </cell>
          <cell r="V295">
            <v>194866.39</v>
          </cell>
        </row>
        <row r="296">
          <cell r="F296" t="str">
            <v>MINWAX DIVISION OF SHERWIN-WILLIAMS</v>
          </cell>
          <cell r="N296">
            <v>40908</v>
          </cell>
          <cell r="T296">
            <v>8632.68</v>
          </cell>
          <cell r="V296">
            <v>8632.68</v>
          </cell>
        </row>
        <row r="297">
          <cell r="F297" t="str">
            <v>MINWAX DIVISION OF SHERWIN-WILLIAMS</v>
          </cell>
          <cell r="N297">
            <v>40909</v>
          </cell>
          <cell r="T297">
            <v>7909.91</v>
          </cell>
          <cell r="V297">
            <v>7909.91</v>
          </cell>
        </row>
        <row r="298">
          <cell r="F298" t="str">
            <v>MOBILE PAINT MANUFACTURING</v>
          </cell>
          <cell r="N298">
            <v>40908</v>
          </cell>
          <cell r="T298">
            <v>-45618.69</v>
          </cell>
          <cell r="V298">
            <v>-45618.69</v>
          </cell>
        </row>
        <row r="299">
          <cell r="F299" t="str">
            <v>MOBILE PAINT MANUFACTURING</v>
          </cell>
          <cell r="N299">
            <v>40958</v>
          </cell>
          <cell r="T299">
            <v>52213.5</v>
          </cell>
          <cell r="V299">
            <v>52213.5</v>
          </cell>
        </row>
        <row r="300">
          <cell r="F300" t="str">
            <v>MOBILE PAINT MANUFACTURING</v>
          </cell>
          <cell r="N300">
            <v>40952</v>
          </cell>
          <cell r="T300">
            <v>42716.3</v>
          </cell>
          <cell r="V300">
            <v>42716.3</v>
          </cell>
        </row>
        <row r="301">
          <cell r="F301" t="str">
            <v>MOBILE PAINT MANUFACTURING</v>
          </cell>
          <cell r="N301">
            <v>40943</v>
          </cell>
          <cell r="T301">
            <v>187.2</v>
          </cell>
          <cell r="V301">
            <v>187.2</v>
          </cell>
        </row>
        <row r="302">
          <cell r="F302" t="str">
            <v>MOBILE PAINT MANUFACTURING</v>
          </cell>
          <cell r="N302">
            <v>40939</v>
          </cell>
          <cell r="T302">
            <v>39139.4</v>
          </cell>
          <cell r="V302">
            <v>39139.4</v>
          </cell>
        </row>
        <row r="303">
          <cell r="F303" t="str">
            <v>MOBILE PAINT MANUFACTURING</v>
          </cell>
          <cell r="N303">
            <v>40928</v>
          </cell>
          <cell r="T303">
            <v>16457.599999999999</v>
          </cell>
          <cell r="V303">
            <v>16457.599999999999</v>
          </cell>
        </row>
        <row r="304">
          <cell r="F304" t="str">
            <v>MOBILE PAINT MANUFACTURING</v>
          </cell>
          <cell r="N304">
            <v>40915</v>
          </cell>
          <cell r="T304">
            <v>42971.199999999997</v>
          </cell>
          <cell r="V304">
            <v>42971.199999999997</v>
          </cell>
        </row>
        <row r="305">
          <cell r="F305" t="str">
            <v>MOBILE PAINT MANUFACTURING</v>
          </cell>
          <cell r="N305">
            <v>40902</v>
          </cell>
          <cell r="T305">
            <v>36030</v>
          </cell>
          <cell r="V305">
            <v>36030</v>
          </cell>
        </row>
        <row r="306">
          <cell r="F306" t="str">
            <v>OIL CENTER RESEARCH INC</v>
          </cell>
          <cell r="N306">
            <v>40959</v>
          </cell>
          <cell r="T306">
            <v>34119</v>
          </cell>
          <cell r="V306">
            <v>34119</v>
          </cell>
        </row>
        <row r="307">
          <cell r="F307" t="str">
            <v>OIL CENTER RESEARCH INC</v>
          </cell>
          <cell r="N307">
            <v>40965</v>
          </cell>
          <cell r="T307">
            <v>47833.8</v>
          </cell>
          <cell r="V307">
            <v>47833.8</v>
          </cell>
        </row>
        <row r="308">
          <cell r="F308" t="str">
            <v>OIL CENTER RESEARCH INC</v>
          </cell>
          <cell r="N308">
            <v>40945</v>
          </cell>
          <cell r="T308">
            <v>36960</v>
          </cell>
          <cell r="V308">
            <v>36960</v>
          </cell>
        </row>
        <row r="309">
          <cell r="F309" t="str">
            <v>PPG INDUSTRIES INC</v>
          </cell>
          <cell r="N309">
            <v>40908</v>
          </cell>
          <cell r="T309">
            <v>-9884.1200000000008</v>
          </cell>
          <cell r="V309">
            <v>-9884.1200000000008</v>
          </cell>
        </row>
        <row r="310">
          <cell r="F310" t="str">
            <v>PPG INDUSTRIES INC</v>
          </cell>
          <cell r="N310">
            <v>40952</v>
          </cell>
          <cell r="T310">
            <v>3763.2</v>
          </cell>
          <cell r="V310">
            <v>3763.2</v>
          </cell>
        </row>
        <row r="311">
          <cell r="F311" t="str">
            <v>PPG INDUSTRIES INC</v>
          </cell>
          <cell r="N311">
            <v>40944</v>
          </cell>
          <cell r="T311">
            <v>24788.16</v>
          </cell>
          <cell r="V311">
            <v>24788.16</v>
          </cell>
        </row>
        <row r="312">
          <cell r="F312" t="str">
            <v>PPG INDUSTRIES INC</v>
          </cell>
          <cell r="N312">
            <v>40931</v>
          </cell>
          <cell r="T312">
            <v>1881.6</v>
          </cell>
          <cell r="V312">
            <v>1881.6</v>
          </cell>
        </row>
        <row r="313">
          <cell r="F313" t="str">
            <v>PPG INDUSTRIES INC</v>
          </cell>
          <cell r="N313">
            <v>40930</v>
          </cell>
          <cell r="T313">
            <v>2769.2</v>
          </cell>
          <cell r="V313">
            <v>2769.2</v>
          </cell>
        </row>
        <row r="314">
          <cell r="F314" t="str">
            <v>PPG INDUSTRIES INC</v>
          </cell>
          <cell r="N314">
            <v>40928</v>
          </cell>
          <cell r="T314">
            <v>49018.400000000001</v>
          </cell>
          <cell r="V314">
            <v>49018.400000000001</v>
          </cell>
        </row>
        <row r="315">
          <cell r="F315" t="str">
            <v>PPG INDUSTRIES INC</v>
          </cell>
          <cell r="N315">
            <v>40927</v>
          </cell>
          <cell r="T315">
            <v>2769.2</v>
          </cell>
          <cell r="V315">
            <v>2769.2</v>
          </cell>
        </row>
        <row r="316">
          <cell r="F316" t="str">
            <v>PPG INDUSTRIES INC</v>
          </cell>
          <cell r="N316">
            <v>40922</v>
          </cell>
          <cell r="T316">
            <v>66559.679999999993</v>
          </cell>
          <cell r="V316">
            <v>66559.679999999993</v>
          </cell>
        </row>
        <row r="317">
          <cell r="F317" t="str">
            <v>PPG INDUSTRIES INC</v>
          </cell>
          <cell r="N317">
            <v>40908</v>
          </cell>
          <cell r="T317">
            <v>-3860.15</v>
          </cell>
          <cell r="V317">
            <v>-3860.15</v>
          </cell>
        </row>
        <row r="318">
          <cell r="F318" t="str">
            <v>PPG INDUSTRIES INC</v>
          </cell>
          <cell r="N318">
            <v>40934</v>
          </cell>
          <cell r="T318">
            <v>2343.5</v>
          </cell>
          <cell r="V318">
            <v>2343.5</v>
          </cell>
        </row>
        <row r="319">
          <cell r="F319" t="str">
            <v>PPG INDUSTRIES INC</v>
          </cell>
          <cell r="N319">
            <v>40927</v>
          </cell>
          <cell r="T319">
            <v>3502.4</v>
          </cell>
          <cell r="V319">
            <v>3502.4</v>
          </cell>
        </row>
        <row r="320">
          <cell r="F320" t="str">
            <v>PPG INDUSTRIES INC</v>
          </cell>
          <cell r="N320">
            <v>40907</v>
          </cell>
          <cell r="T320">
            <v>5362.8</v>
          </cell>
          <cell r="V320">
            <v>5362.8</v>
          </cell>
        </row>
        <row r="321">
          <cell r="F321" t="str">
            <v>PPG INDUSTRIES INC</v>
          </cell>
          <cell r="N321">
            <v>40908</v>
          </cell>
          <cell r="T321">
            <v>-4.5</v>
          </cell>
          <cell r="V321">
            <v>-4.5</v>
          </cell>
        </row>
        <row r="322">
          <cell r="F322" t="str">
            <v>PPG INDUSTRIES INC</v>
          </cell>
          <cell r="N322">
            <v>40897</v>
          </cell>
          <cell r="T322">
            <v>193.2</v>
          </cell>
          <cell r="V322">
            <v>193.2</v>
          </cell>
        </row>
        <row r="323">
          <cell r="F323" t="str">
            <v>PPG INDUSTRIES INC</v>
          </cell>
          <cell r="N323">
            <v>40897</v>
          </cell>
          <cell r="T323">
            <v>404.18</v>
          </cell>
          <cell r="V323">
            <v>404.18</v>
          </cell>
        </row>
        <row r="324">
          <cell r="F324" t="str">
            <v>PPG INDUSTRIES INC</v>
          </cell>
          <cell r="N324">
            <v>40908</v>
          </cell>
          <cell r="T324">
            <v>-2511.54</v>
          </cell>
          <cell r="V324">
            <v>-2511.54</v>
          </cell>
        </row>
        <row r="325">
          <cell r="F325" t="str">
            <v>PPG INDUSTRIES INC</v>
          </cell>
          <cell r="N325">
            <v>40953</v>
          </cell>
          <cell r="T325">
            <v>13744.8</v>
          </cell>
          <cell r="V325">
            <v>13744.8</v>
          </cell>
        </row>
        <row r="326">
          <cell r="F326" t="str">
            <v>PPG INDUSTRIES INC</v>
          </cell>
          <cell r="N326">
            <v>40953</v>
          </cell>
          <cell r="T326">
            <v>17417.400000000001</v>
          </cell>
          <cell r="V326">
            <v>17417.400000000001</v>
          </cell>
        </row>
        <row r="327">
          <cell r="F327" t="str">
            <v>PPG INDUSTRIES INC</v>
          </cell>
          <cell r="N327">
            <v>40936</v>
          </cell>
          <cell r="T327">
            <v>933.8</v>
          </cell>
          <cell r="V327">
            <v>933.8</v>
          </cell>
        </row>
        <row r="328">
          <cell r="F328" t="str">
            <v>PPG INDUSTRIES INC</v>
          </cell>
          <cell r="N328">
            <v>40922</v>
          </cell>
          <cell r="T328">
            <v>12217.6</v>
          </cell>
          <cell r="V328">
            <v>12217.6</v>
          </cell>
        </row>
        <row r="329">
          <cell r="F329" t="str">
            <v>PPG INDUSTRIES INC</v>
          </cell>
          <cell r="N329">
            <v>40922</v>
          </cell>
          <cell r="T329">
            <v>18255</v>
          </cell>
          <cell r="V329">
            <v>18255</v>
          </cell>
        </row>
        <row r="330">
          <cell r="F330" t="str">
            <v>PLASTI-KOTE INC</v>
          </cell>
          <cell r="N330">
            <v>40662</v>
          </cell>
          <cell r="T330">
            <v>-19.43</v>
          </cell>
          <cell r="V330">
            <v>-19.43</v>
          </cell>
        </row>
        <row r="331">
          <cell r="F331" t="str">
            <v>PLASTI-KOTE INC</v>
          </cell>
          <cell r="N331">
            <v>40597</v>
          </cell>
          <cell r="T331">
            <v>-25.2</v>
          </cell>
          <cell r="V331">
            <v>-25.2</v>
          </cell>
        </row>
        <row r="332">
          <cell r="F332" t="str">
            <v>PLASTI-KOTE INC</v>
          </cell>
          <cell r="N332">
            <v>40958</v>
          </cell>
          <cell r="T332">
            <v>3852.36</v>
          </cell>
          <cell r="V332">
            <v>3852.36</v>
          </cell>
        </row>
        <row r="333">
          <cell r="F333" t="str">
            <v>PLASTI-KOTE INC</v>
          </cell>
          <cell r="N333">
            <v>40954</v>
          </cell>
          <cell r="T333">
            <v>2996.4</v>
          </cell>
          <cell r="V333">
            <v>2996.4</v>
          </cell>
        </row>
        <row r="334">
          <cell r="F334" t="str">
            <v>PLASTI-KOTE INC</v>
          </cell>
          <cell r="N334">
            <v>40939</v>
          </cell>
          <cell r="T334">
            <v>13708.8</v>
          </cell>
          <cell r="V334">
            <v>13708.8</v>
          </cell>
        </row>
        <row r="335">
          <cell r="F335" t="str">
            <v>PLASTI-KOTE INC</v>
          </cell>
          <cell r="N335">
            <v>40919</v>
          </cell>
          <cell r="T335">
            <v>3852.36</v>
          </cell>
          <cell r="V335">
            <v>3852.36</v>
          </cell>
        </row>
        <row r="336">
          <cell r="F336" t="str">
            <v>SHERWIN-WILLIAMS COMPANY</v>
          </cell>
          <cell r="N336">
            <v>40581</v>
          </cell>
          <cell r="T336">
            <v>-150</v>
          </cell>
          <cell r="V336">
            <v>-150</v>
          </cell>
        </row>
        <row r="337">
          <cell r="F337" t="str">
            <v>SHERWIN-WILLIAMS COMPANY</v>
          </cell>
          <cell r="N337">
            <v>40908</v>
          </cell>
          <cell r="T337">
            <v>-14208.97</v>
          </cell>
          <cell r="V337">
            <v>-14208.97</v>
          </cell>
        </row>
        <row r="338">
          <cell r="F338" t="str">
            <v>SHERWIN-WILLIAMS COMPANY</v>
          </cell>
          <cell r="N338">
            <v>40908</v>
          </cell>
          <cell r="T338">
            <v>-3509.7</v>
          </cell>
          <cell r="V338">
            <v>-3509.7</v>
          </cell>
        </row>
        <row r="339">
          <cell r="F339" t="str">
            <v>SHERWIN-WILLIAMS COMPANY</v>
          </cell>
          <cell r="N339">
            <v>40968</v>
          </cell>
          <cell r="T339">
            <v>43239.41</v>
          </cell>
          <cell r="V339">
            <v>43239.41</v>
          </cell>
        </row>
        <row r="340">
          <cell r="F340" t="str">
            <v>SHERWIN-WILLIAMS COMPANY</v>
          </cell>
          <cell r="N340">
            <v>40952</v>
          </cell>
          <cell r="T340">
            <v>3265.6</v>
          </cell>
          <cell r="V340">
            <v>3265.6</v>
          </cell>
        </row>
        <row r="341">
          <cell r="F341" t="str">
            <v>SHERWIN-WILLIAMS COMPANY</v>
          </cell>
          <cell r="N341">
            <v>40951</v>
          </cell>
          <cell r="T341">
            <v>2355.19</v>
          </cell>
          <cell r="V341">
            <v>2355.19</v>
          </cell>
        </row>
        <row r="342">
          <cell r="F342" t="str">
            <v>SHERWIN-WILLIAMS COMPANY</v>
          </cell>
          <cell r="N342">
            <v>40948</v>
          </cell>
          <cell r="T342">
            <v>32091.439999999999</v>
          </cell>
          <cell r="V342">
            <v>32091.439999999999</v>
          </cell>
        </row>
        <row r="343">
          <cell r="F343" t="str">
            <v>SHERWIN-WILLIAMS COMPANY</v>
          </cell>
          <cell r="N343">
            <v>40944</v>
          </cell>
          <cell r="T343">
            <v>7683.6</v>
          </cell>
          <cell r="V343">
            <v>7683.6</v>
          </cell>
        </row>
        <row r="344">
          <cell r="F344" t="str">
            <v>SHERWIN-WILLIAMS COMPANY</v>
          </cell>
          <cell r="N344">
            <v>40943</v>
          </cell>
          <cell r="T344">
            <v>30503.94</v>
          </cell>
          <cell r="V344">
            <v>30503.94</v>
          </cell>
        </row>
        <row r="345">
          <cell r="F345" t="str">
            <v>SHERWIN-WILLIAMS COMPANY</v>
          </cell>
          <cell r="N345">
            <v>40857</v>
          </cell>
          <cell r="T345">
            <v>-1713.8</v>
          </cell>
          <cell r="V345">
            <v>-1713.8</v>
          </cell>
        </row>
        <row r="346">
          <cell r="F346" t="str">
            <v>SHERWIN-WILLIAMS COMPANY</v>
          </cell>
          <cell r="N346">
            <v>40918</v>
          </cell>
          <cell r="T346">
            <v>27931.58</v>
          </cell>
          <cell r="V346">
            <v>27931.58</v>
          </cell>
        </row>
        <row r="347">
          <cell r="F347" t="str">
            <v>SHERWIN-WILLIAMS COMPANY</v>
          </cell>
          <cell r="N347">
            <v>40922</v>
          </cell>
          <cell r="T347">
            <v>11618.56</v>
          </cell>
          <cell r="V347">
            <v>11618.56</v>
          </cell>
        </row>
        <row r="348">
          <cell r="F348" t="str">
            <v>SHERWIN-WILLIAMS COMPANY</v>
          </cell>
          <cell r="N348">
            <v>40922</v>
          </cell>
          <cell r="T348">
            <v>9945.1299999999992</v>
          </cell>
          <cell r="V348">
            <v>9945.1299999999992</v>
          </cell>
        </row>
        <row r="349">
          <cell r="F349" t="str">
            <v>SHERWIN-WILLIAMS COMPANY</v>
          </cell>
          <cell r="N349">
            <v>40929</v>
          </cell>
          <cell r="T349">
            <v>8992.32</v>
          </cell>
          <cell r="V349">
            <v>8992.32</v>
          </cell>
        </row>
        <row r="350">
          <cell r="F350" t="str">
            <v>SHERWIN-WILLIAMS COMPANY</v>
          </cell>
          <cell r="N350">
            <v>40930</v>
          </cell>
          <cell r="T350">
            <v>29855.13</v>
          </cell>
          <cell r="V350">
            <v>29855.13</v>
          </cell>
        </row>
        <row r="351">
          <cell r="F351" t="str">
            <v>SHERWIN-WILLIAMS COMPANY</v>
          </cell>
          <cell r="N351">
            <v>40937</v>
          </cell>
          <cell r="T351">
            <v>59965.39</v>
          </cell>
          <cell r="V351">
            <v>59965.39</v>
          </cell>
        </row>
        <row r="352">
          <cell r="F352" t="str">
            <v>SHERWIN-WILLIAMS COMPANY</v>
          </cell>
          <cell r="N352">
            <v>40939</v>
          </cell>
          <cell r="T352">
            <v>8006.4</v>
          </cell>
          <cell r="V352">
            <v>8006.4</v>
          </cell>
        </row>
        <row r="353">
          <cell r="F353" t="str">
            <v>SHERWIN-WILLIAMS COMPANY</v>
          </cell>
          <cell r="N353">
            <v>40943</v>
          </cell>
          <cell r="T353">
            <v>8163.99</v>
          </cell>
          <cell r="V353">
            <v>8163.99</v>
          </cell>
        </row>
        <row r="354">
          <cell r="F354" t="str">
            <v>SHERWIN-WILLIAMS COMPANY</v>
          </cell>
          <cell r="N354">
            <v>40916</v>
          </cell>
          <cell r="T354">
            <v>32608.13</v>
          </cell>
          <cell r="V354">
            <v>32608.13</v>
          </cell>
        </row>
        <row r="355">
          <cell r="F355" t="str">
            <v>SHERWIN-WILLIAMS COMPANY</v>
          </cell>
          <cell r="N355">
            <v>40915</v>
          </cell>
          <cell r="T355">
            <v>1583.36</v>
          </cell>
          <cell r="V355">
            <v>1583.36</v>
          </cell>
        </row>
        <row r="356">
          <cell r="F356" t="str">
            <v>SHERWIN-WILLIAMS COMPANY</v>
          </cell>
          <cell r="N356">
            <v>40911</v>
          </cell>
          <cell r="T356">
            <v>4068.43</v>
          </cell>
          <cell r="V356">
            <v>4068.43</v>
          </cell>
        </row>
        <row r="357">
          <cell r="F357" t="str">
            <v>SHERWIN-WILLIAMS COMPANY</v>
          </cell>
          <cell r="N357">
            <v>40908</v>
          </cell>
          <cell r="T357">
            <v>2997.44</v>
          </cell>
          <cell r="V357">
            <v>2997.44</v>
          </cell>
        </row>
        <row r="358">
          <cell r="F358" t="str">
            <v>RUST-OLEUM CORPORATION</v>
          </cell>
          <cell r="N358">
            <v>40936</v>
          </cell>
          <cell r="T358">
            <v>2196</v>
          </cell>
          <cell r="V358">
            <v>2196</v>
          </cell>
        </row>
        <row r="359">
          <cell r="F359" t="str">
            <v>RUST-OLEUM CORPORATION</v>
          </cell>
          <cell r="N359">
            <v>40937</v>
          </cell>
          <cell r="T359">
            <v>40330</v>
          </cell>
          <cell r="V359">
            <v>40330</v>
          </cell>
        </row>
        <row r="360">
          <cell r="F360" t="str">
            <v>RUST-OLEUM CORPORATION</v>
          </cell>
          <cell r="N360">
            <v>40939</v>
          </cell>
          <cell r="T360">
            <v>42975</v>
          </cell>
          <cell r="V360">
            <v>42975</v>
          </cell>
        </row>
        <row r="361">
          <cell r="F361" t="str">
            <v>RUST-OLEUM CORPORATION</v>
          </cell>
          <cell r="N361">
            <v>40951</v>
          </cell>
          <cell r="T361">
            <v>42975</v>
          </cell>
          <cell r="V361">
            <v>42975</v>
          </cell>
        </row>
        <row r="362">
          <cell r="F362" t="str">
            <v>RUST-OLEUM CORPORATION</v>
          </cell>
          <cell r="N362">
            <v>40965</v>
          </cell>
          <cell r="T362">
            <v>2262.71</v>
          </cell>
          <cell r="V362">
            <v>2262.71</v>
          </cell>
        </row>
        <row r="363">
          <cell r="F363" t="str">
            <v>RUST-OLEUM CORPORATION</v>
          </cell>
          <cell r="N363">
            <v>40922</v>
          </cell>
          <cell r="T363">
            <v>1508.47</v>
          </cell>
          <cell r="V363">
            <v>1508.47</v>
          </cell>
        </row>
        <row r="364">
          <cell r="F364" t="str">
            <v>RUST-OLEUM CORPORATION</v>
          </cell>
          <cell r="N364">
            <v>40922</v>
          </cell>
          <cell r="T364">
            <v>43650</v>
          </cell>
          <cell r="V364">
            <v>43650</v>
          </cell>
        </row>
        <row r="365">
          <cell r="F365" t="str">
            <v>RUST-OLEUM CORPORATION</v>
          </cell>
          <cell r="N365">
            <v>40923</v>
          </cell>
          <cell r="T365">
            <v>5490</v>
          </cell>
          <cell r="V365">
            <v>5490</v>
          </cell>
        </row>
        <row r="366">
          <cell r="F366" t="str">
            <v>RUST-OLEUM CORPORATION</v>
          </cell>
          <cell r="N366">
            <v>40935</v>
          </cell>
          <cell r="T366">
            <v>2262.71</v>
          </cell>
          <cell r="V366">
            <v>2262.71</v>
          </cell>
        </row>
        <row r="367">
          <cell r="F367" t="str">
            <v>NIPPON PAINT</v>
          </cell>
          <cell r="N367">
            <v>40925</v>
          </cell>
          <cell r="T367">
            <v>1984.02</v>
          </cell>
          <cell r="V367">
            <v>1984.02</v>
          </cell>
        </row>
        <row r="368">
          <cell r="F368" t="str">
            <v>NIPPON PAINT</v>
          </cell>
          <cell r="N368">
            <v>40939</v>
          </cell>
          <cell r="T368">
            <v>3827.2</v>
          </cell>
          <cell r="V368">
            <v>3827.2</v>
          </cell>
        </row>
        <row r="369">
          <cell r="F369" t="str">
            <v>NIPPON PAINT</v>
          </cell>
          <cell r="N369">
            <v>40944</v>
          </cell>
          <cell r="T369">
            <v>13027.2</v>
          </cell>
          <cell r="V369">
            <v>13027.2</v>
          </cell>
        </row>
        <row r="370">
          <cell r="F370" t="str">
            <v>NIPPON PAINT</v>
          </cell>
          <cell r="N370">
            <v>40957</v>
          </cell>
          <cell r="T370">
            <v>3827.2</v>
          </cell>
          <cell r="V370">
            <v>3827.2</v>
          </cell>
        </row>
        <row r="371">
          <cell r="F371" t="str">
            <v>NIPPON PAINT</v>
          </cell>
          <cell r="N371">
            <v>40957</v>
          </cell>
          <cell r="T371">
            <v>13027.2</v>
          </cell>
          <cell r="V371">
            <v>13027.2</v>
          </cell>
        </row>
        <row r="372">
          <cell r="F372" t="str">
            <v>SHERWIN WILLIAMS COMPANY</v>
          </cell>
          <cell r="N372">
            <v>40956</v>
          </cell>
          <cell r="T372">
            <v>7603.2</v>
          </cell>
          <cell r="V372">
            <v>7603.2</v>
          </cell>
        </row>
        <row r="373">
          <cell r="F373" t="str">
            <v>SHERWIN WILLIAMS COMPANY</v>
          </cell>
          <cell r="N373">
            <v>40950</v>
          </cell>
          <cell r="T373">
            <v>11242.26</v>
          </cell>
          <cell r="V373">
            <v>11242.26</v>
          </cell>
        </row>
        <row r="374">
          <cell r="F374" t="str">
            <v>SHERWIN WILLIAMS COMPANY</v>
          </cell>
          <cell r="N374">
            <v>40939</v>
          </cell>
          <cell r="T374">
            <v>3835.2</v>
          </cell>
          <cell r="V374">
            <v>3835.2</v>
          </cell>
        </row>
        <row r="375">
          <cell r="F375" t="str">
            <v>SHERWIN WILLIAMS COMPANY</v>
          </cell>
          <cell r="N375">
            <v>40938</v>
          </cell>
          <cell r="T375">
            <v>10929.6</v>
          </cell>
          <cell r="V375">
            <v>10929.6</v>
          </cell>
        </row>
        <row r="376">
          <cell r="F376" t="str">
            <v>SHERWIN WILLIAMS COMPANY</v>
          </cell>
          <cell r="N376">
            <v>40922</v>
          </cell>
          <cell r="T376">
            <v>13556.16</v>
          </cell>
          <cell r="V376">
            <v>13556.16</v>
          </cell>
        </row>
        <row r="377">
          <cell r="F377" t="str">
            <v>SHERWIN WILLIAMS COMPANY</v>
          </cell>
          <cell r="N377">
            <v>40922</v>
          </cell>
          <cell r="T377">
            <v>815.96</v>
          </cell>
          <cell r="V377">
            <v>815.96</v>
          </cell>
        </row>
        <row r="378">
          <cell r="F378" t="str">
            <v>SHERWIN WILLIAMS COMPANY</v>
          </cell>
          <cell r="N378">
            <v>40918</v>
          </cell>
          <cell r="T378">
            <v>14023.68</v>
          </cell>
          <cell r="V378">
            <v>14023.68</v>
          </cell>
        </row>
        <row r="379">
          <cell r="F379" t="str">
            <v>SHERWIN WILLIAMS COMPANY</v>
          </cell>
          <cell r="N379">
            <v>40918</v>
          </cell>
          <cell r="T379">
            <v>5097.3999999999996</v>
          </cell>
          <cell r="V379">
            <v>5097.3999999999996</v>
          </cell>
        </row>
        <row r="380">
          <cell r="F380" t="str">
            <v>SHERWIN WILLIAMS COMPANY</v>
          </cell>
          <cell r="N380">
            <v>40838</v>
          </cell>
          <cell r="T380">
            <v>11.84</v>
          </cell>
          <cell r="V380">
            <v>11.84</v>
          </cell>
        </row>
        <row r="381">
          <cell r="F381" t="str">
            <v>SHERWIN WILLIAMS COMPANY</v>
          </cell>
          <cell r="N381">
            <v>40791</v>
          </cell>
          <cell r="T381">
            <v>1647.25</v>
          </cell>
          <cell r="V381">
            <v>1647.25</v>
          </cell>
        </row>
        <row r="382">
          <cell r="F382" t="str">
            <v>SHERWIN WILLIAMS COMPANY</v>
          </cell>
          <cell r="N382">
            <v>40916</v>
          </cell>
          <cell r="T382">
            <v>19495.259999999998</v>
          </cell>
          <cell r="V382">
            <v>19495.259999999998</v>
          </cell>
        </row>
        <row r="383">
          <cell r="F383" t="str">
            <v>SHERWIN WILLIAMS COMPANY</v>
          </cell>
          <cell r="N383">
            <v>40916</v>
          </cell>
          <cell r="T383">
            <v>3036.85</v>
          </cell>
          <cell r="V383">
            <v>3036.85</v>
          </cell>
        </row>
        <row r="384">
          <cell r="F384" t="str">
            <v>SHERWIN WILLIAMS COMPANY</v>
          </cell>
          <cell r="N384">
            <v>40917</v>
          </cell>
          <cell r="T384">
            <v>13964.92</v>
          </cell>
          <cell r="V384">
            <v>13964.92</v>
          </cell>
        </row>
        <row r="385">
          <cell r="F385" t="str">
            <v>SHERWIN WILLIAMS CO</v>
          </cell>
          <cell r="N385">
            <v>40967</v>
          </cell>
          <cell r="T385">
            <v>1729</v>
          </cell>
          <cell r="V385">
            <v>1729</v>
          </cell>
        </row>
        <row r="386">
          <cell r="F386" t="str">
            <v>SHERWIN WILLIAMS CO</v>
          </cell>
          <cell r="N386">
            <v>40968</v>
          </cell>
          <cell r="T386">
            <v>121059.59</v>
          </cell>
          <cell r="V386">
            <v>121059.59</v>
          </cell>
        </row>
        <row r="387">
          <cell r="F387" t="str">
            <v>SHERWIN WILLIAMS CO</v>
          </cell>
          <cell r="N387">
            <v>40968</v>
          </cell>
          <cell r="T387">
            <v>31944.82</v>
          </cell>
          <cell r="V387">
            <v>31944.82</v>
          </cell>
        </row>
        <row r="388">
          <cell r="F388" t="str">
            <v>SHERWIN WILLIAMS CO</v>
          </cell>
          <cell r="N388">
            <v>40968</v>
          </cell>
          <cell r="T388">
            <v>61232.79</v>
          </cell>
          <cell r="V388">
            <v>61232.79</v>
          </cell>
        </row>
        <row r="389">
          <cell r="F389" t="str">
            <v>SHERWIN WILLIAMS CO</v>
          </cell>
          <cell r="N389">
            <v>40968</v>
          </cell>
          <cell r="T389">
            <v>107264.97</v>
          </cell>
          <cell r="V389">
            <v>107264.97</v>
          </cell>
        </row>
        <row r="390">
          <cell r="F390" t="str">
            <v>SHERWIN WILLIAMS CO</v>
          </cell>
          <cell r="N390">
            <v>40968</v>
          </cell>
          <cell r="T390">
            <v>1.56</v>
          </cell>
          <cell r="V390">
            <v>1.56</v>
          </cell>
        </row>
        <row r="391">
          <cell r="F391" t="str">
            <v>SHERWIN WILLIAMS CO</v>
          </cell>
          <cell r="N391">
            <v>40908</v>
          </cell>
          <cell r="T391">
            <v>-2277.1</v>
          </cell>
          <cell r="V391">
            <v>-2277.1</v>
          </cell>
        </row>
        <row r="392">
          <cell r="F392" t="str">
            <v>SHERWIN WILLIAMS CO</v>
          </cell>
          <cell r="N392">
            <v>40908</v>
          </cell>
          <cell r="T392">
            <v>-53987.360000000001</v>
          </cell>
          <cell r="V392">
            <v>-53987.360000000001</v>
          </cell>
        </row>
        <row r="393">
          <cell r="F393" t="str">
            <v>SHERWIN WILLIAMS CO</v>
          </cell>
          <cell r="N393">
            <v>40918</v>
          </cell>
          <cell r="T393">
            <v>16629.57</v>
          </cell>
          <cell r="V393">
            <v>16629.57</v>
          </cell>
        </row>
        <row r="394">
          <cell r="F394" t="str">
            <v>SHERWIN WILLIAMS CO</v>
          </cell>
          <cell r="N394">
            <v>40935</v>
          </cell>
          <cell r="T394">
            <v>1939.2</v>
          </cell>
          <cell r="V394">
            <v>1939.2</v>
          </cell>
        </row>
        <row r="395">
          <cell r="F395" t="str">
            <v>SHERWIN WILLIAMS CO</v>
          </cell>
          <cell r="N395">
            <v>40937</v>
          </cell>
          <cell r="T395">
            <v>102953.72</v>
          </cell>
          <cell r="V395">
            <v>102953.72</v>
          </cell>
        </row>
        <row r="396">
          <cell r="F396" t="str">
            <v>SHERWIN WILLIAMS CO</v>
          </cell>
          <cell r="N396">
            <v>40937</v>
          </cell>
          <cell r="T396">
            <v>49326.52</v>
          </cell>
          <cell r="V396">
            <v>49326.52</v>
          </cell>
        </row>
        <row r="397">
          <cell r="F397" t="str">
            <v>SHERWIN WILLIAMS CO</v>
          </cell>
          <cell r="N397">
            <v>40937</v>
          </cell>
          <cell r="T397">
            <v>268638.21999999997</v>
          </cell>
          <cell r="V397">
            <v>268638.21999999997</v>
          </cell>
        </row>
        <row r="398">
          <cell r="F398" t="str">
            <v>SHERWIN WILLIAMS CO</v>
          </cell>
          <cell r="N398">
            <v>40944</v>
          </cell>
          <cell r="T398">
            <v>4862.5200000000004</v>
          </cell>
          <cell r="V398">
            <v>4862.5200000000004</v>
          </cell>
        </row>
        <row r="399">
          <cell r="F399" t="str">
            <v>SHERWIN WILLIAMS CO</v>
          </cell>
          <cell r="N399">
            <v>40949</v>
          </cell>
          <cell r="T399">
            <v>1496.16</v>
          </cell>
          <cell r="V399">
            <v>1496.16</v>
          </cell>
        </row>
        <row r="400">
          <cell r="F400" t="str">
            <v>SHERWIN WILLIAMS CO</v>
          </cell>
          <cell r="N400">
            <v>40965</v>
          </cell>
          <cell r="T400">
            <v>1460.8</v>
          </cell>
          <cell r="V400">
            <v>1460.8</v>
          </cell>
        </row>
        <row r="401">
          <cell r="F401" t="str">
            <v>SHERWIN WILLIAMS CO</v>
          </cell>
          <cell r="N401">
            <v>40916</v>
          </cell>
          <cell r="T401">
            <v>1465.76</v>
          </cell>
          <cell r="V401">
            <v>1465.76</v>
          </cell>
        </row>
        <row r="402">
          <cell r="F402" t="str">
            <v>SHERWIN WILLIAMS CO</v>
          </cell>
          <cell r="N402">
            <v>40904</v>
          </cell>
          <cell r="T402">
            <v>1398.85</v>
          </cell>
          <cell r="V402">
            <v>1398.85</v>
          </cell>
        </row>
        <row r="403">
          <cell r="F403" t="str">
            <v>SHERWIN WILLIAMS CO</v>
          </cell>
          <cell r="N403">
            <v>40936</v>
          </cell>
          <cell r="T403">
            <v>4392.4799999999996</v>
          </cell>
          <cell r="V403">
            <v>4392.4799999999996</v>
          </cell>
        </row>
        <row r="404">
          <cell r="F404" t="str">
            <v>SHERWIN WILLIAMS CO</v>
          </cell>
          <cell r="N404">
            <v>40921</v>
          </cell>
          <cell r="T404">
            <v>3158.46</v>
          </cell>
          <cell r="V404">
            <v>3158.46</v>
          </cell>
        </row>
        <row r="405">
          <cell r="F405" t="str">
            <v>SHERWIN WILLIAMS CO</v>
          </cell>
          <cell r="N405">
            <v>40912</v>
          </cell>
          <cell r="T405">
            <v>1465.76</v>
          </cell>
          <cell r="V405">
            <v>1465.76</v>
          </cell>
        </row>
        <row r="406">
          <cell r="F406" t="str">
            <v>SHERWIN WILLIAMS CO</v>
          </cell>
          <cell r="N406">
            <v>40908</v>
          </cell>
          <cell r="T406">
            <v>1099.32</v>
          </cell>
          <cell r="V406">
            <v>1099.32</v>
          </cell>
        </row>
        <row r="407">
          <cell r="F407" t="str">
            <v>SHERWIN WILLIAMS CO</v>
          </cell>
          <cell r="N407">
            <v>40951</v>
          </cell>
          <cell r="T407">
            <v>7425.92</v>
          </cell>
          <cell r="V407">
            <v>7425.92</v>
          </cell>
        </row>
        <row r="408">
          <cell r="F408" t="str">
            <v>SHERWIN WILLIAMS CO</v>
          </cell>
          <cell r="N408">
            <v>40952</v>
          </cell>
          <cell r="T408">
            <v>1458.24</v>
          </cell>
          <cell r="V408">
            <v>1458.24</v>
          </cell>
        </row>
        <row r="409">
          <cell r="F409" t="str">
            <v>SHERWIN WILLIAMS CO</v>
          </cell>
          <cell r="N409">
            <v>40959</v>
          </cell>
          <cell r="T409">
            <v>3185.28</v>
          </cell>
          <cell r="V409">
            <v>3185.28</v>
          </cell>
        </row>
        <row r="410">
          <cell r="F410" t="str">
            <v>SHERWIN WILLIAMS CO</v>
          </cell>
          <cell r="N410">
            <v>40966</v>
          </cell>
          <cell r="T410">
            <v>8764.7999999999993</v>
          </cell>
          <cell r="V410">
            <v>8764.7999999999993</v>
          </cell>
        </row>
        <row r="411">
          <cell r="F411" t="str">
            <v>SHERWIN WILLIAMS CO</v>
          </cell>
          <cell r="N411">
            <v>40966</v>
          </cell>
          <cell r="T411">
            <v>2955.26</v>
          </cell>
          <cell r="V411">
            <v>2955.26</v>
          </cell>
        </row>
        <row r="412">
          <cell r="F412" t="str">
            <v>SHERWIN WILLIAMS CO</v>
          </cell>
          <cell r="N412">
            <v>40966</v>
          </cell>
          <cell r="T412">
            <v>4841.2</v>
          </cell>
          <cell r="V412">
            <v>4841.2</v>
          </cell>
        </row>
        <row r="413">
          <cell r="F413" t="str">
            <v>SHERWIN WILLIAMS CO</v>
          </cell>
          <cell r="N413">
            <v>40968</v>
          </cell>
          <cell r="T413">
            <v>85038.8</v>
          </cell>
          <cell r="V413">
            <v>85038.8</v>
          </cell>
        </row>
        <row r="414">
          <cell r="F414" t="str">
            <v>SHERWIN WILLIAMS CO</v>
          </cell>
          <cell r="N414">
            <v>40968</v>
          </cell>
          <cell r="T414">
            <v>15704.88</v>
          </cell>
          <cell r="V414">
            <v>15704.88</v>
          </cell>
        </row>
        <row r="415">
          <cell r="F415" t="str">
            <v>SHERWIN WILLIAMS CO</v>
          </cell>
          <cell r="N415">
            <v>40968</v>
          </cell>
          <cell r="T415">
            <v>33387.550000000003</v>
          </cell>
          <cell r="V415">
            <v>33387.550000000003</v>
          </cell>
        </row>
        <row r="416">
          <cell r="F416" t="str">
            <v>SHERWIN WILLIAMS CO</v>
          </cell>
          <cell r="N416">
            <v>40908</v>
          </cell>
          <cell r="T416">
            <v>-3843.48</v>
          </cell>
          <cell r="V416">
            <v>-3843.48</v>
          </cell>
        </row>
        <row r="417">
          <cell r="F417" t="str">
            <v>SHERWIN WILLIAMS CO</v>
          </cell>
          <cell r="N417">
            <v>40908</v>
          </cell>
          <cell r="T417">
            <v>-39618.629999999997</v>
          </cell>
          <cell r="V417">
            <v>-39618.629999999997</v>
          </cell>
        </row>
        <row r="418">
          <cell r="F418" t="str">
            <v>SHERWIN WILLIAMS CO</v>
          </cell>
          <cell r="N418">
            <v>40900</v>
          </cell>
          <cell r="T418">
            <v>15592.42</v>
          </cell>
          <cell r="V418">
            <v>15592.42</v>
          </cell>
        </row>
        <row r="419">
          <cell r="F419" t="str">
            <v>SHERWIN WILLIAMS CO</v>
          </cell>
          <cell r="N419">
            <v>40890</v>
          </cell>
          <cell r="T419">
            <v>1214.9000000000001</v>
          </cell>
          <cell r="V419">
            <v>1214.9000000000001</v>
          </cell>
        </row>
        <row r="420">
          <cell r="F420" t="str">
            <v>SHERWIN WILLIAMS CO</v>
          </cell>
          <cell r="N420">
            <v>40921</v>
          </cell>
          <cell r="T420">
            <v>7318.5</v>
          </cell>
          <cell r="V420">
            <v>7318.5</v>
          </cell>
        </row>
        <row r="421">
          <cell r="F421" t="str">
            <v>SHERWIN WILLIAMS CO</v>
          </cell>
          <cell r="N421">
            <v>40923</v>
          </cell>
          <cell r="T421">
            <v>2183.04</v>
          </cell>
          <cell r="V421">
            <v>2183.04</v>
          </cell>
        </row>
        <row r="422">
          <cell r="F422" t="str">
            <v>SHERWIN WILLIAMS CO</v>
          </cell>
          <cell r="N422">
            <v>40924</v>
          </cell>
          <cell r="T422">
            <v>1674.11</v>
          </cell>
          <cell r="V422">
            <v>1674.11</v>
          </cell>
        </row>
        <row r="423">
          <cell r="F423" t="str">
            <v>SHERWIN WILLIAMS CO</v>
          </cell>
          <cell r="N423">
            <v>40924</v>
          </cell>
          <cell r="T423">
            <v>1493.7</v>
          </cell>
          <cell r="V423">
            <v>1493.7</v>
          </cell>
        </row>
        <row r="424">
          <cell r="F424" t="str">
            <v>SHERWIN WILLIAMS CO</v>
          </cell>
          <cell r="N424">
            <v>40935</v>
          </cell>
          <cell r="T424">
            <v>1210.32</v>
          </cell>
          <cell r="V424">
            <v>1210.32</v>
          </cell>
        </row>
        <row r="425">
          <cell r="F425" t="str">
            <v>SHERWIN WILLIAMS CO</v>
          </cell>
          <cell r="N425">
            <v>40937</v>
          </cell>
          <cell r="T425">
            <v>5815.87</v>
          </cell>
          <cell r="V425">
            <v>5815.87</v>
          </cell>
        </row>
        <row r="426">
          <cell r="F426" t="str">
            <v>SHERWIN WILLIAMS CO</v>
          </cell>
          <cell r="N426">
            <v>40937</v>
          </cell>
          <cell r="T426">
            <v>231971.76</v>
          </cell>
          <cell r="V426">
            <v>231971.76</v>
          </cell>
        </row>
        <row r="427">
          <cell r="F427" t="str">
            <v>SHERWIN WILLIAMS CO</v>
          </cell>
          <cell r="N427">
            <v>40937</v>
          </cell>
          <cell r="T427">
            <v>34416.230000000003</v>
          </cell>
          <cell r="V427">
            <v>34416.230000000003</v>
          </cell>
        </row>
        <row r="428">
          <cell r="F428" t="str">
            <v>SHERWIN WILLIAMS CO</v>
          </cell>
          <cell r="N428">
            <v>40945</v>
          </cell>
          <cell r="T428">
            <v>1744.14</v>
          </cell>
          <cell r="V428">
            <v>1744.14</v>
          </cell>
        </row>
        <row r="429">
          <cell r="F429" t="str">
            <v>SHERWIN WILLIAMS CO</v>
          </cell>
          <cell r="N429">
            <v>40946</v>
          </cell>
          <cell r="T429">
            <v>5884.01</v>
          </cell>
          <cell r="V429">
            <v>5884.01</v>
          </cell>
        </row>
        <row r="430">
          <cell r="F430" t="str">
            <v>SHERWIN WILLIAMS CO</v>
          </cell>
          <cell r="N430">
            <v>40946</v>
          </cell>
          <cell r="T430">
            <v>2296.46</v>
          </cell>
          <cell r="V430">
            <v>2296.46</v>
          </cell>
        </row>
        <row r="431">
          <cell r="F431" t="str">
            <v>SHERWIN WILLIAMS CO</v>
          </cell>
          <cell r="N431">
            <v>40950</v>
          </cell>
          <cell r="T431">
            <v>1143.56</v>
          </cell>
          <cell r="V431">
            <v>1143.56</v>
          </cell>
        </row>
        <row r="432">
          <cell r="F432" t="str">
            <v>SHERWIN WILLIAMS CO</v>
          </cell>
          <cell r="N432">
            <v>40950</v>
          </cell>
          <cell r="T432">
            <v>9274.4</v>
          </cell>
          <cell r="V432">
            <v>9274.4</v>
          </cell>
        </row>
        <row r="433">
          <cell r="F433" t="str">
            <v>SHERWIN WILLIAMS CO</v>
          </cell>
          <cell r="N433">
            <v>40917</v>
          </cell>
          <cell r="T433">
            <v>3185.03</v>
          </cell>
          <cell r="V433">
            <v>3185.03</v>
          </cell>
        </row>
        <row r="434">
          <cell r="F434" t="str">
            <v>SHERWIN WILLIAMS CO</v>
          </cell>
          <cell r="N434">
            <v>40915</v>
          </cell>
          <cell r="T434">
            <v>8741</v>
          </cell>
          <cell r="V434">
            <v>8741</v>
          </cell>
        </row>
        <row r="435">
          <cell r="F435" t="str">
            <v>SHERWIN WILLIAMS CO</v>
          </cell>
          <cell r="N435">
            <v>40915</v>
          </cell>
          <cell r="T435">
            <v>5974.8</v>
          </cell>
          <cell r="V435">
            <v>5974.8</v>
          </cell>
        </row>
        <row r="436">
          <cell r="F436" t="str">
            <v>SHERWIN WILLIAMS CO</v>
          </cell>
          <cell r="N436">
            <v>40938</v>
          </cell>
          <cell r="T436">
            <v>4247.04</v>
          </cell>
          <cell r="V436">
            <v>4247.04</v>
          </cell>
        </row>
        <row r="437">
          <cell r="F437" t="str">
            <v>SHERWIN WILLIAMS CO</v>
          </cell>
          <cell r="N437">
            <v>40938</v>
          </cell>
          <cell r="T437">
            <v>9725.0400000000009</v>
          </cell>
          <cell r="V437">
            <v>9725.0400000000009</v>
          </cell>
        </row>
        <row r="438">
          <cell r="F438" t="str">
            <v>SHERWIN WILLIAMS CO</v>
          </cell>
          <cell r="N438">
            <v>40911</v>
          </cell>
          <cell r="T438">
            <v>5471.57</v>
          </cell>
          <cell r="V438">
            <v>5471.57</v>
          </cell>
        </row>
        <row r="439">
          <cell r="F439" t="str">
            <v>SHERWIN WILLIAMS CO</v>
          </cell>
          <cell r="N439">
            <v>40936</v>
          </cell>
          <cell r="T439">
            <v>748.64</v>
          </cell>
          <cell r="V439">
            <v>748.64</v>
          </cell>
        </row>
        <row r="440">
          <cell r="F440" t="str">
            <v>SHERWIN WILLIAMS CO</v>
          </cell>
          <cell r="N440">
            <v>40937</v>
          </cell>
          <cell r="T440">
            <v>11129.22</v>
          </cell>
          <cell r="V440">
            <v>11129.22</v>
          </cell>
        </row>
        <row r="441">
          <cell r="F441" t="str">
            <v>SHERWIN WILLIAMS CO</v>
          </cell>
          <cell r="N441">
            <v>40968</v>
          </cell>
          <cell r="T441">
            <v>6335.67</v>
          </cell>
          <cell r="V441">
            <v>6335.67</v>
          </cell>
        </row>
        <row r="442">
          <cell r="F442" t="str">
            <v>SHERWIN WILLIAMS CO</v>
          </cell>
          <cell r="N442">
            <v>40968</v>
          </cell>
          <cell r="T442">
            <v>384767.89</v>
          </cell>
          <cell r="V442">
            <v>384767.89</v>
          </cell>
        </row>
        <row r="443">
          <cell r="F443" t="str">
            <v>SHERWIN WILLIAMS CO</v>
          </cell>
          <cell r="N443">
            <v>40968</v>
          </cell>
          <cell r="T443">
            <v>23184.32</v>
          </cell>
          <cell r="V443">
            <v>23184.32</v>
          </cell>
        </row>
        <row r="444">
          <cell r="F444" t="str">
            <v>SHERWIN WILLIAMS CO</v>
          </cell>
          <cell r="N444">
            <v>40968</v>
          </cell>
          <cell r="T444">
            <v>62215.82</v>
          </cell>
          <cell r="V444">
            <v>62215.82</v>
          </cell>
        </row>
        <row r="445">
          <cell r="F445" t="str">
            <v>SHERWIN WILLIAMS CO</v>
          </cell>
          <cell r="N445">
            <v>40968</v>
          </cell>
          <cell r="T445">
            <v>36424.370000000003</v>
          </cell>
          <cell r="V445">
            <v>36424.370000000003</v>
          </cell>
        </row>
        <row r="446">
          <cell r="F446" t="str">
            <v>SHERWIN WILLIAMS CO</v>
          </cell>
          <cell r="N446">
            <v>40968</v>
          </cell>
          <cell r="T446">
            <v>22990.66</v>
          </cell>
          <cell r="V446">
            <v>22990.66</v>
          </cell>
        </row>
        <row r="447">
          <cell r="F447" t="str">
            <v>SHERWIN WILLIAMS CO</v>
          </cell>
          <cell r="N447">
            <v>40968</v>
          </cell>
          <cell r="T447">
            <v>39538.019999999997</v>
          </cell>
          <cell r="V447">
            <v>39538.019999999997</v>
          </cell>
        </row>
        <row r="448">
          <cell r="F448" t="str">
            <v>SHERWIN WILLIAMS CO</v>
          </cell>
          <cell r="N448">
            <v>40908</v>
          </cell>
          <cell r="T448">
            <v>-8741.68</v>
          </cell>
          <cell r="V448">
            <v>-8741.68</v>
          </cell>
        </row>
        <row r="449">
          <cell r="F449" t="str">
            <v>SHERWIN WILLIAMS CO</v>
          </cell>
          <cell r="N449">
            <v>40908</v>
          </cell>
          <cell r="T449">
            <v>-95903.05</v>
          </cell>
          <cell r="V449">
            <v>-95903.05</v>
          </cell>
        </row>
        <row r="450">
          <cell r="F450" t="str">
            <v>SHERWIN WILLIAMS CO</v>
          </cell>
          <cell r="N450">
            <v>40918</v>
          </cell>
          <cell r="T450">
            <v>8285.49</v>
          </cell>
          <cell r="V450">
            <v>8285.49</v>
          </cell>
        </row>
        <row r="451">
          <cell r="F451" t="str">
            <v>SHERWIN WILLIAMS CO</v>
          </cell>
          <cell r="N451">
            <v>40921</v>
          </cell>
          <cell r="T451">
            <v>9621</v>
          </cell>
          <cell r="V451">
            <v>9621</v>
          </cell>
        </row>
        <row r="452">
          <cell r="F452" t="str">
            <v>SHERWIN WILLIAMS CO</v>
          </cell>
          <cell r="N452">
            <v>40936</v>
          </cell>
          <cell r="T452">
            <v>19117.740000000002</v>
          </cell>
          <cell r="V452">
            <v>19117.740000000002</v>
          </cell>
        </row>
        <row r="453">
          <cell r="F453" t="str">
            <v>SHERWIN WILLIAMS CO</v>
          </cell>
          <cell r="N453">
            <v>40937</v>
          </cell>
          <cell r="T453">
            <v>126351.12</v>
          </cell>
          <cell r="V453">
            <v>126351.12</v>
          </cell>
        </row>
        <row r="454">
          <cell r="F454" t="str">
            <v>SHERWIN WILLIAMS CO</v>
          </cell>
          <cell r="N454">
            <v>40937</v>
          </cell>
          <cell r="T454">
            <v>14534.13</v>
          </cell>
          <cell r="V454">
            <v>14534.13</v>
          </cell>
        </row>
        <row r="455">
          <cell r="F455" t="str">
            <v>SHERWIN WILLIAMS CO</v>
          </cell>
          <cell r="N455">
            <v>40937</v>
          </cell>
          <cell r="T455">
            <v>573056.11</v>
          </cell>
          <cell r="V455">
            <v>573056.11</v>
          </cell>
        </row>
        <row r="456">
          <cell r="F456" t="str">
            <v>SHERWIN WILLIAMS CO</v>
          </cell>
          <cell r="N456">
            <v>40937</v>
          </cell>
          <cell r="T456">
            <v>38911.089999999997</v>
          </cell>
          <cell r="V456">
            <v>38911.089999999997</v>
          </cell>
        </row>
        <row r="457">
          <cell r="F457" t="str">
            <v>SHERWIN WILLIAMS CO</v>
          </cell>
          <cell r="N457">
            <v>40937</v>
          </cell>
          <cell r="T457">
            <v>83916.79</v>
          </cell>
          <cell r="V457">
            <v>83916.79</v>
          </cell>
        </row>
        <row r="458">
          <cell r="F458" t="str">
            <v>SHERWIN WILLIAMS CO</v>
          </cell>
          <cell r="N458">
            <v>40937</v>
          </cell>
          <cell r="T458">
            <v>28751.09</v>
          </cell>
          <cell r="V458">
            <v>28751.09</v>
          </cell>
        </row>
        <row r="459">
          <cell r="F459" t="str">
            <v>SHERWIN WILLIAMS CO</v>
          </cell>
          <cell r="N459">
            <v>40937</v>
          </cell>
          <cell r="T459">
            <v>38012.5</v>
          </cell>
          <cell r="V459">
            <v>38012.5</v>
          </cell>
        </row>
        <row r="460">
          <cell r="F460" t="str">
            <v>SHERWIN WILLIAMS CO</v>
          </cell>
          <cell r="N460">
            <v>40909</v>
          </cell>
          <cell r="T460">
            <v>12828</v>
          </cell>
          <cell r="V460">
            <v>12828</v>
          </cell>
        </row>
        <row r="461">
          <cell r="F461" t="str">
            <v>SHERWIN WILLIAMS CO</v>
          </cell>
          <cell r="N461">
            <v>40911</v>
          </cell>
          <cell r="T461">
            <v>9621</v>
          </cell>
          <cell r="V461">
            <v>9621</v>
          </cell>
        </row>
        <row r="462">
          <cell r="F462" t="str">
            <v>SHERWIN WILLIAMS CO</v>
          </cell>
          <cell r="N462">
            <v>40942</v>
          </cell>
          <cell r="T462">
            <v>12745.16</v>
          </cell>
          <cell r="V462">
            <v>12745.16</v>
          </cell>
        </row>
        <row r="463">
          <cell r="F463" t="str">
            <v>SHERWIN WILLIAMS CO</v>
          </cell>
          <cell r="N463">
            <v>40944</v>
          </cell>
          <cell r="T463">
            <v>30155.4</v>
          </cell>
          <cell r="V463">
            <v>30155.4</v>
          </cell>
        </row>
        <row r="464">
          <cell r="F464" t="str">
            <v>SHERWIN WILLIAMS CO</v>
          </cell>
          <cell r="N464">
            <v>40968</v>
          </cell>
          <cell r="T464">
            <v>337310.37</v>
          </cell>
          <cell r="V464">
            <v>337310.37</v>
          </cell>
        </row>
        <row r="465">
          <cell r="F465" t="str">
            <v>SHERWIN WILLIAMS CO</v>
          </cell>
          <cell r="N465">
            <v>40968</v>
          </cell>
          <cell r="T465">
            <v>73120.55</v>
          </cell>
          <cell r="V465">
            <v>73120.55</v>
          </cell>
        </row>
        <row r="466">
          <cell r="F466" t="str">
            <v>SHERWIN WILLIAMS CO</v>
          </cell>
          <cell r="N466">
            <v>40968</v>
          </cell>
          <cell r="T466">
            <v>43148.3</v>
          </cell>
          <cell r="V466">
            <v>43148.3</v>
          </cell>
        </row>
        <row r="467">
          <cell r="F467" t="str">
            <v>SHERWIN WILLIAMS CO</v>
          </cell>
          <cell r="N467">
            <v>40968</v>
          </cell>
          <cell r="T467">
            <v>34145.97</v>
          </cell>
          <cell r="V467">
            <v>34145.97</v>
          </cell>
        </row>
        <row r="468">
          <cell r="F468" t="str">
            <v>SHERWIN WILLIAMS CO</v>
          </cell>
          <cell r="N468">
            <v>40968</v>
          </cell>
          <cell r="T468">
            <v>21123.040000000001</v>
          </cell>
          <cell r="V468">
            <v>21123.040000000001</v>
          </cell>
        </row>
        <row r="469">
          <cell r="F469" t="str">
            <v>SHERWIN WILLIAMS CO</v>
          </cell>
          <cell r="N469">
            <v>40908</v>
          </cell>
          <cell r="T469">
            <v>-112189.15</v>
          </cell>
          <cell r="V469">
            <v>-112189.15</v>
          </cell>
        </row>
        <row r="470">
          <cell r="F470" t="str">
            <v>SHERWIN WILLIAMS CO</v>
          </cell>
          <cell r="N470">
            <v>40816</v>
          </cell>
          <cell r="T470">
            <v>-20316.48</v>
          </cell>
          <cell r="V470">
            <v>-20316.48</v>
          </cell>
        </row>
        <row r="471">
          <cell r="F471" t="str">
            <v>SHERWIN WILLIAMS CO</v>
          </cell>
          <cell r="N471">
            <v>40923</v>
          </cell>
          <cell r="T471">
            <v>1645.38</v>
          </cell>
          <cell r="V471">
            <v>1645.38</v>
          </cell>
        </row>
        <row r="472">
          <cell r="F472" t="str">
            <v>SHERWIN WILLIAMS CO</v>
          </cell>
          <cell r="N472">
            <v>40937</v>
          </cell>
          <cell r="T472">
            <v>230376.56</v>
          </cell>
          <cell r="V472">
            <v>230376.56</v>
          </cell>
        </row>
        <row r="473">
          <cell r="F473" t="str">
            <v>SHERWIN WILLIAMS CO</v>
          </cell>
          <cell r="N473">
            <v>40937</v>
          </cell>
          <cell r="T473">
            <v>82692.479999999996</v>
          </cell>
          <cell r="V473">
            <v>82692.479999999996</v>
          </cell>
        </row>
        <row r="474">
          <cell r="F474" t="str">
            <v>SHERWIN WILLIAMS CO</v>
          </cell>
          <cell r="N474">
            <v>40937</v>
          </cell>
          <cell r="T474">
            <v>286448.21000000002</v>
          </cell>
          <cell r="V474">
            <v>286448.21000000002</v>
          </cell>
        </row>
        <row r="475">
          <cell r="F475" t="str">
            <v>SHERWIN WILLIAMS CO</v>
          </cell>
          <cell r="N475">
            <v>40937</v>
          </cell>
          <cell r="T475">
            <v>116237.06</v>
          </cell>
          <cell r="V475">
            <v>116237.06</v>
          </cell>
        </row>
        <row r="476">
          <cell r="F476" t="str">
            <v>SHERWIN WILLIAMS CO</v>
          </cell>
          <cell r="N476">
            <v>40937</v>
          </cell>
          <cell r="T476">
            <v>58984.19</v>
          </cell>
          <cell r="V476">
            <v>58984.19</v>
          </cell>
        </row>
        <row r="477">
          <cell r="F477" t="str">
            <v>SHERWIN WILLIAMS CO</v>
          </cell>
          <cell r="N477">
            <v>40937</v>
          </cell>
          <cell r="T477">
            <v>32703.11</v>
          </cell>
          <cell r="V477">
            <v>32703.11</v>
          </cell>
        </row>
        <row r="478">
          <cell r="F478" t="str">
            <v>SHERWIN WILLIAMS CO</v>
          </cell>
          <cell r="N478">
            <v>40942</v>
          </cell>
          <cell r="T478">
            <v>56814.47</v>
          </cell>
          <cell r="V478">
            <v>56814.47</v>
          </cell>
        </row>
        <row r="479">
          <cell r="F479" t="str">
            <v>SHERWIN WILLIAMS CO</v>
          </cell>
          <cell r="N479">
            <v>40781</v>
          </cell>
          <cell r="T479">
            <v>260</v>
          </cell>
          <cell r="V479">
            <v>260</v>
          </cell>
        </row>
        <row r="480">
          <cell r="F480" t="str">
            <v>SHERWIN WILLIAMS CO</v>
          </cell>
          <cell r="N480">
            <v>40908</v>
          </cell>
          <cell r="T480">
            <v>-60244.87</v>
          </cell>
          <cell r="V480">
            <v>-60244.87</v>
          </cell>
        </row>
        <row r="481">
          <cell r="F481" t="str">
            <v>SHERWIN WILLIAMS CO</v>
          </cell>
          <cell r="N481">
            <v>40968</v>
          </cell>
          <cell r="T481">
            <v>70218.02</v>
          </cell>
          <cell r="V481">
            <v>70218.02</v>
          </cell>
        </row>
        <row r="482">
          <cell r="F482" t="str">
            <v>SHERWIN WILLIAMS CO</v>
          </cell>
          <cell r="N482">
            <v>40968</v>
          </cell>
          <cell r="T482">
            <v>4534.1000000000004</v>
          </cell>
          <cell r="V482">
            <v>4534.1000000000004</v>
          </cell>
        </row>
        <row r="483">
          <cell r="F483" t="str">
            <v>SHERWIN WILLIAMS CO</v>
          </cell>
          <cell r="N483">
            <v>40968</v>
          </cell>
          <cell r="T483">
            <v>189052.23</v>
          </cell>
          <cell r="V483">
            <v>189052.23</v>
          </cell>
        </row>
        <row r="484">
          <cell r="F484" t="str">
            <v>SHERWIN WILLIAMS CO</v>
          </cell>
          <cell r="N484">
            <v>40968</v>
          </cell>
          <cell r="T484">
            <v>19668.900000000001</v>
          </cell>
          <cell r="V484">
            <v>19668.900000000001</v>
          </cell>
        </row>
        <row r="485">
          <cell r="F485" t="str">
            <v>SHERWIN WILLIAMS CO</v>
          </cell>
          <cell r="N485">
            <v>40968</v>
          </cell>
          <cell r="T485">
            <v>21387.81</v>
          </cell>
          <cell r="V485">
            <v>21387.81</v>
          </cell>
        </row>
        <row r="486">
          <cell r="F486" t="str">
            <v>SHERWIN WILLIAMS CO</v>
          </cell>
          <cell r="N486">
            <v>40952</v>
          </cell>
          <cell r="T486">
            <v>33482.559999999998</v>
          </cell>
          <cell r="V486">
            <v>33482.559999999998</v>
          </cell>
        </row>
        <row r="487">
          <cell r="F487" t="str">
            <v>SHERWIN WILLIAMS CO</v>
          </cell>
          <cell r="N487">
            <v>40937</v>
          </cell>
          <cell r="T487">
            <v>16203.31</v>
          </cell>
          <cell r="V487">
            <v>16203.31</v>
          </cell>
        </row>
        <row r="488">
          <cell r="F488" t="str">
            <v>SHERWIN WILLIAMS CO</v>
          </cell>
          <cell r="N488">
            <v>40937</v>
          </cell>
          <cell r="T488">
            <v>279784.44</v>
          </cell>
          <cell r="V488">
            <v>279784.44</v>
          </cell>
        </row>
        <row r="489">
          <cell r="F489" t="str">
            <v>SHERWIN WILLIAMS CO</v>
          </cell>
          <cell r="N489">
            <v>40937</v>
          </cell>
          <cell r="T489">
            <v>19942.099999999999</v>
          </cell>
          <cell r="V489">
            <v>19942.099999999999</v>
          </cell>
        </row>
        <row r="490">
          <cell r="F490" t="str">
            <v>SHERWIN WILLIAMS CO</v>
          </cell>
          <cell r="N490">
            <v>40937</v>
          </cell>
          <cell r="T490">
            <v>126969.14</v>
          </cell>
          <cell r="V490">
            <v>126969.14</v>
          </cell>
        </row>
        <row r="491">
          <cell r="F491" t="str">
            <v>SHERWIN WILLIAMS CO</v>
          </cell>
          <cell r="N491">
            <v>40937</v>
          </cell>
          <cell r="T491">
            <v>232573.14</v>
          </cell>
          <cell r="V491">
            <v>232573.14</v>
          </cell>
        </row>
        <row r="492">
          <cell r="F492" t="str">
            <v>SHERWIN WILLIAMS CO</v>
          </cell>
          <cell r="N492">
            <v>39174</v>
          </cell>
          <cell r="T492">
            <v>-81.709999999999994</v>
          </cell>
          <cell r="V492">
            <v>-81.709999999999994</v>
          </cell>
        </row>
        <row r="493">
          <cell r="F493" t="str">
            <v>SHERWIN WILLIAMS CO</v>
          </cell>
          <cell r="N493">
            <v>40909</v>
          </cell>
          <cell r="T493">
            <v>31888</v>
          </cell>
          <cell r="V493">
            <v>31888</v>
          </cell>
        </row>
        <row r="494">
          <cell r="F494" t="str">
            <v>SHERWIN WILLIAMS CO</v>
          </cell>
          <cell r="N494">
            <v>40914</v>
          </cell>
          <cell r="T494">
            <v>29613.55</v>
          </cell>
          <cell r="V494">
            <v>29613.55</v>
          </cell>
        </row>
        <row r="495">
          <cell r="F495" t="str">
            <v>SHERWIN WILLIAMS CO</v>
          </cell>
          <cell r="N495">
            <v>40908</v>
          </cell>
          <cell r="T495">
            <v>-4293.6000000000004</v>
          </cell>
          <cell r="V495">
            <v>-4293.6000000000004</v>
          </cell>
        </row>
        <row r="496">
          <cell r="F496" t="str">
            <v>SHERWIN WILLIAMS CO</v>
          </cell>
          <cell r="N496">
            <v>40958</v>
          </cell>
          <cell r="T496">
            <v>57143.99</v>
          </cell>
          <cell r="V496">
            <v>57143.99</v>
          </cell>
        </row>
        <row r="497">
          <cell r="F497" t="str">
            <v>SHERWIN WILLIAMS CO</v>
          </cell>
          <cell r="N497">
            <v>40946</v>
          </cell>
          <cell r="T497">
            <v>18311.2</v>
          </cell>
          <cell r="V497">
            <v>18311.2</v>
          </cell>
        </row>
        <row r="498">
          <cell r="F498" t="str">
            <v>SHERWIN WILLIAMS CO</v>
          </cell>
          <cell r="N498">
            <v>40946</v>
          </cell>
          <cell r="T498">
            <v>10172.89</v>
          </cell>
          <cell r="V498">
            <v>10172.89</v>
          </cell>
        </row>
        <row r="499">
          <cell r="F499" t="str">
            <v>SHERWIN WILLIAMS CO</v>
          </cell>
          <cell r="N499">
            <v>40937</v>
          </cell>
          <cell r="T499">
            <v>2209.14</v>
          </cell>
          <cell r="V499">
            <v>2209.14</v>
          </cell>
        </row>
        <row r="500">
          <cell r="F500" t="str">
            <v>SHERWIN WILLIAMS CO</v>
          </cell>
          <cell r="N500">
            <v>40922</v>
          </cell>
          <cell r="T500">
            <v>10236.15</v>
          </cell>
          <cell r="V500">
            <v>10236.15</v>
          </cell>
        </row>
        <row r="501">
          <cell r="F501" t="str">
            <v>SHERWIN WILLIAMS CO</v>
          </cell>
          <cell r="N501">
            <v>40904</v>
          </cell>
          <cell r="T501">
            <v>2209.14</v>
          </cell>
          <cell r="V501">
            <v>2209.14</v>
          </cell>
        </row>
        <row r="502">
          <cell r="F502" t="str">
            <v>SHERWIN WILLIAMS CO</v>
          </cell>
          <cell r="N502">
            <v>40938</v>
          </cell>
          <cell r="T502">
            <v>10251.450000000001</v>
          </cell>
          <cell r="V502">
            <v>10251.450000000001</v>
          </cell>
        </row>
        <row r="503">
          <cell r="F503" t="str">
            <v>SHERWIN WILLIAMS CO</v>
          </cell>
          <cell r="N503">
            <v>40968</v>
          </cell>
          <cell r="T503">
            <v>249.6</v>
          </cell>
          <cell r="V503">
            <v>249.6</v>
          </cell>
        </row>
        <row r="504">
          <cell r="F504" t="str">
            <v>SHERWIN WILLIAMS CO</v>
          </cell>
          <cell r="N504">
            <v>40968</v>
          </cell>
          <cell r="T504">
            <v>42387.86</v>
          </cell>
          <cell r="V504">
            <v>42387.86</v>
          </cell>
        </row>
        <row r="505">
          <cell r="F505" t="str">
            <v>SHERWIN WILLIAMS CO</v>
          </cell>
          <cell r="N505">
            <v>40957</v>
          </cell>
          <cell r="T505">
            <v>105252.22</v>
          </cell>
          <cell r="V505">
            <v>105252.22</v>
          </cell>
        </row>
        <row r="506">
          <cell r="F506" t="str">
            <v>SHERWIN WILLIAMS CO</v>
          </cell>
          <cell r="N506">
            <v>40966</v>
          </cell>
          <cell r="T506">
            <v>10122.56</v>
          </cell>
          <cell r="V506">
            <v>10122.56</v>
          </cell>
        </row>
        <row r="507">
          <cell r="F507" t="str">
            <v>SHERWIN WILLIAMS CO</v>
          </cell>
          <cell r="N507">
            <v>40959</v>
          </cell>
          <cell r="T507">
            <v>12387.2</v>
          </cell>
          <cell r="V507">
            <v>12387.2</v>
          </cell>
        </row>
        <row r="508">
          <cell r="F508" t="str">
            <v>SHERWIN WILLIAMS CO</v>
          </cell>
          <cell r="N508">
            <v>40958</v>
          </cell>
          <cell r="T508">
            <v>534.73</v>
          </cell>
          <cell r="V508">
            <v>534.73</v>
          </cell>
        </row>
        <row r="509">
          <cell r="F509" t="str">
            <v>SHERWIN WILLIAMS CO</v>
          </cell>
          <cell r="N509">
            <v>40956</v>
          </cell>
          <cell r="T509">
            <v>8521.65</v>
          </cell>
          <cell r="V509">
            <v>8521.65</v>
          </cell>
        </row>
        <row r="510">
          <cell r="F510" t="str">
            <v>SHERWIN WILLIAMS CO</v>
          </cell>
          <cell r="N510">
            <v>40952</v>
          </cell>
          <cell r="T510">
            <v>4100.58</v>
          </cell>
          <cell r="V510">
            <v>4100.58</v>
          </cell>
        </row>
        <row r="511">
          <cell r="F511" t="str">
            <v>SHERWIN WILLIAMS CO</v>
          </cell>
          <cell r="N511">
            <v>40952</v>
          </cell>
          <cell r="T511">
            <v>3726.35</v>
          </cell>
          <cell r="V511">
            <v>3726.35</v>
          </cell>
        </row>
        <row r="512">
          <cell r="F512" t="str">
            <v>SHERWIN WILLIAMS CO</v>
          </cell>
          <cell r="N512">
            <v>40951</v>
          </cell>
          <cell r="T512">
            <v>5340.24</v>
          </cell>
          <cell r="V512">
            <v>5340.24</v>
          </cell>
        </row>
        <row r="513">
          <cell r="F513" t="str">
            <v>SHERWIN WILLIAMS CO</v>
          </cell>
          <cell r="N513">
            <v>40951</v>
          </cell>
          <cell r="T513">
            <v>9411</v>
          </cell>
          <cell r="V513">
            <v>9411</v>
          </cell>
        </row>
        <row r="514">
          <cell r="F514" t="str">
            <v>SHERWIN WILLIAMS CO</v>
          </cell>
          <cell r="N514">
            <v>40950</v>
          </cell>
          <cell r="T514">
            <v>6492.08</v>
          </cell>
          <cell r="V514">
            <v>6492.08</v>
          </cell>
        </row>
        <row r="515">
          <cell r="F515" t="str">
            <v>SHERWIN WILLIAMS CO</v>
          </cell>
          <cell r="N515">
            <v>40949</v>
          </cell>
          <cell r="T515">
            <v>39833.199999999997</v>
          </cell>
          <cell r="V515">
            <v>39833.199999999997</v>
          </cell>
        </row>
        <row r="516">
          <cell r="F516" t="str">
            <v>SHERWIN WILLIAMS CO</v>
          </cell>
          <cell r="N516">
            <v>40828</v>
          </cell>
          <cell r="T516">
            <v>-143.47999999999999</v>
          </cell>
          <cell r="V516">
            <v>-143.47999999999999</v>
          </cell>
        </row>
        <row r="517">
          <cell r="F517" t="str">
            <v>SHERWIN WILLIAMS CO</v>
          </cell>
          <cell r="N517">
            <v>40908</v>
          </cell>
          <cell r="T517">
            <v>-11098.11</v>
          </cell>
          <cell r="V517">
            <v>-11098.11</v>
          </cell>
        </row>
        <row r="518">
          <cell r="F518" t="str">
            <v>SHERWIN WILLIAMS CO</v>
          </cell>
          <cell r="N518">
            <v>40908</v>
          </cell>
          <cell r="T518">
            <v>-3093.6</v>
          </cell>
          <cell r="V518">
            <v>-3093.6</v>
          </cell>
        </row>
        <row r="519">
          <cell r="F519" t="str">
            <v>SHERWIN WILLIAMS CO</v>
          </cell>
          <cell r="N519">
            <v>40968</v>
          </cell>
          <cell r="T519">
            <v>39938.49</v>
          </cell>
          <cell r="V519">
            <v>39938.49</v>
          </cell>
        </row>
        <row r="520">
          <cell r="F520" t="str">
            <v>SHERWIN WILLIAMS CO</v>
          </cell>
          <cell r="N520">
            <v>40968</v>
          </cell>
          <cell r="T520">
            <v>35024.04</v>
          </cell>
          <cell r="V520">
            <v>35024.04</v>
          </cell>
        </row>
        <row r="521">
          <cell r="F521" t="str">
            <v>SHERWIN WILLIAMS CO</v>
          </cell>
          <cell r="N521">
            <v>40968</v>
          </cell>
          <cell r="T521">
            <v>63870.91</v>
          </cell>
          <cell r="V521">
            <v>63870.91</v>
          </cell>
        </row>
        <row r="522">
          <cell r="F522" t="str">
            <v>SHERWIN WILLIAMS CO</v>
          </cell>
          <cell r="N522">
            <v>40968</v>
          </cell>
          <cell r="T522">
            <v>112813.57</v>
          </cell>
          <cell r="V522">
            <v>112813.57</v>
          </cell>
        </row>
        <row r="523">
          <cell r="F523" t="str">
            <v>SHERWIN WILLIAMS CO</v>
          </cell>
          <cell r="N523">
            <v>40968</v>
          </cell>
          <cell r="T523">
            <v>43646.58</v>
          </cell>
          <cell r="V523">
            <v>43646.58</v>
          </cell>
        </row>
        <row r="524">
          <cell r="F524" t="str">
            <v>SHERWIN WILLIAMS CO</v>
          </cell>
          <cell r="N524">
            <v>40968</v>
          </cell>
          <cell r="T524">
            <v>57134.39</v>
          </cell>
          <cell r="V524">
            <v>57134.39</v>
          </cell>
        </row>
        <row r="525">
          <cell r="F525" t="str">
            <v>SHERWIN WILLIAMS CO</v>
          </cell>
          <cell r="N525">
            <v>40968</v>
          </cell>
          <cell r="T525">
            <v>20905.82</v>
          </cell>
          <cell r="V525">
            <v>20905.82</v>
          </cell>
        </row>
        <row r="526">
          <cell r="F526" t="str">
            <v>SHERWIN WILLIAMS CO</v>
          </cell>
          <cell r="N526">
            <v>40968</v>
          </cell>
          <cell r="T526">
            <v>16114.74</v>
          </cell>
          <cell r="V526">
            <v>16114.74</v>
          </cell>
        </row>
        <row r="527">
          <cell r="F527" t="str">
            <v>SHERWIN WILLIAMS CO</v>
          </cell>
          <cell r="N527">
            <v>40968</v>
          </cell>
          <cell r="T527">
            <v>62540.29</v>
          </cell>
          <cell r="V527">
            <v>62540.29</v>
          </cell>
        </row>
        <row r="528">
          <cell r="F528" t="str">
            <v>SHERWIN WILLIAMS CO</v>
          </cell>
          <cell r="N528">
            <v>40968</v>
          </cell>
          <cell r="T528">
            <v>22070.720000000001</v>
          </cell>
          <cell r="V528">
            <v>22070.720000000001</v>
          </cell>
        </row>
        <row r="529">
          <cell r="F529" t="str">
            <v>SHERWIN WILLIAMS CO</v>
          </cell>
          <cell r="N529">
            <v>40937</v>
          </cell>
          <cell r="T529">
            <v>31031.15</v>
          </cell>
          <cell r="V529">
            <v>31031.15</v>
          </cell>
        </row>
        <row r="530">
          <cell r="F530" t="str">
            <v>SHERWIN WILLIAMS CO</v>
          </cell>
          <cell r="N530">
            <v>40937</v>
          </cell>
          <cell r="T530">
            <v>36129.19</v>
          </cell>
          <cell r="V530">
            <v>36129.19</v>
          </cell>
        </row>
        <row r="531">
          <cell r="F531" t="str">
            <v>SHERWIN WILLIAMS CO</v>
          </cell>
          <cell r="N531">
            <v>40937</v>
          </cell>
          <cell r="T531">
            <v>29562.63</v>
          </cell>
          <cell r="V531">
            <v>29562.63</v>
          </cell>
        </row>
        <row r="532">
          <cell r="F532" t="str">
            <v>SHERWIN WILLIAMS CO</v>
          </cell>
          <cell r="N532">
            <v>40937</v>
          </cell>
          <cell r="T532">
            <v>75677.8</v>
          </cell>
          <cell r="V532">
            <v>75677.8</v>
          </cell>
        </row>
        <row r="533">
          <cell r="F533" t="str">
            <v>SHERWIN WILLIAMS CO</v>
          </cell>
          <cell r="N533">
            <v>40937</v>
          </cell>
          <cell r="T533">
            <v>23249.74</v>
          </cell>
          <cell r="V533">
            <v>23249.74</v>
          </cell>
        </row>
        <row r="534">
          <cell r="F534" t="str">
            <v>SHERWIN WILLIAMS CO</v>
          </cell>
          <cell r="N534">
            <v>40937</v>
          </cell>
          <cell r="T534">
            <v>15843.51</v>
          </cell>
          <cell r="V534">
            <v>15843.51</v>
          </cell>
        </row>
        <row r="535">
          <cell r="F535" t="str">
            <v>SHERWIN WILLIAMS CO</v>
          </cell>
          <cell r="N535">
            <v>40937</v>
          </cell>
          <cell r="T535">
            <v>21154.639999999999</v>
          </cell>
          <cell r="V535">
            <v>21154.639999999999</v>
          </cell>
        </row>
        <row r="536">
          <cell r="F536" t="str">
            <v>SHERWIN WILLIAMS CO</v>
          </cell>
          <cell r="N536">
            <v>40922</v>
          </cell>
          <cell r="T536">
            <v>4094.46</v>
          </cell>
          <cell r="V536">
            <v>4094.46</v>
          </cell>
        </row>
        <row r="537">
          <cell r="F537" t="str">
            <v>SHERWIN WILLIAMS CO</v>
          </cell>
          <cell r="N537">
            <v>40921</v>
          </cell>
          <cell r="T537">
            <v>3146.76</v>
          </cell>
          <cell r="V537">
            <v>3146.76</v>
          </cell>
        </row>
        <row r="538">
          <cell r="F538" t="str">
            <v>SHERWIN WILLIAMS CO</v>
          </cell>
          <cell r="N538">
            <v>40918</v>
          </cell>
          <cell r="T538">
            <v>6169.35</v>
          </cell>
          <cell r="V538">
            <v>6169.35</v>
          </cell>
        </row>
        <row r="539">
          <cell r="F539" t="str">
            <v>SHERWIN WILLIAMS CO</v>
          </cell>
          <cell r="N539">
            <v>40918</v>
          </cell>
          <cell r="T539">
            <v>4989.25</v>
          </cell>
          <cell r="V539">
            <v>4989.25</v>
          </cell>
        </row>
        <row r="540">
          <cell r="F540" t="str">
            <v>SHERWIN WILLIAMS CO</v>
          </cell>
          <cell r="N540">
            <v>40888</v>
          </cell>
          <cell r="T540">
            <v>12185.1</v>
          </cell>
          <cell r="V540">
            <v>12185.1</v>
          </cell>
        </row>
        <row r="541">
          <cell r="F541" t="str">
            <v>SHERWIN WILLIAMS CO</v>
          </cell>
          <cell r="N541">
            <v>40872</v>
          </cell>
          <cell r="T541">
            <v>9886.32</v>
          </cell>
          <cell r="V541">
            <v>9886.32</v>
          </cell>
        </row>
        <row r="542">
          <cell r="F542" t="str">
            <v>SHERWIN WILLIAMS CO</v>
          </cell>
          <cell r="N542">
            <v>40946</v>
          </cell>
          <cell r="T542">
            <v>8124.98</v>
          </cell>
          <cell r="V542">
            <v>8124.98</v>
          </cell>
        </row>
        <row r="543">
          <cell r="F543" t="str">
            <v>SHERWIN WILLIAMS CO</v>
          </cell>
          <cell r="N543">
            <v>40946</v>
          </cell>
          <cell r="T543">
            <v>12573.43</v>
          </cell>
          <cell r="V543">
            <v>12573.43</v>
          </cell>
        </row>
        <row r="544">
          <cell r="F544" t="str">
            <v>SHERWIN WILLIAMS CO</v>
          </cell>
          <cell r="N544">
            <v>40945</v>
          </cell>
          <cell r="T544">
            <v>15339.6</v>
          </cell>
          <cell r="V544">
            <v>15339.6</v>
          </cell>
        </row>
        <row r="545">
          <cell r="F545" t="str">
            <v>SHERWIN WILLIAMS CO</v>
          </cell>
          <cell r="N545">
            <v>40945</v>
          </cell>
          <cell r="T545">
            <v>4950</v>
          </cell>
          <cell r="V545">
            <v>4950</v>
          </cell>
        </row>
        <row r="546">
          <cell r="F546" t="str">
            <v>SHERWIN WILLIAMS CO</v>
          </cell>
          <cell r="N546">
            <v>40945</v>
          </cell>
          <cell r="T546">
            <v>5786</v>
          </cell>
          <cell r="V546">
            <v>5786</v>
          </cell>
        </row>
        <row r="547">
          <cell r="F547" t="str">
            <v>SHERWIN WILLIAMS CO</v>
          </cell>
          <cell r="N547">
            <v>40944</v>
          </cell>
          <cell r="T547">
            <v>2670.12</v>
          </cell>
          <cell r="V547">
            <v>2670.12</v>
          </cell>
        </row>
        <row r="548">
          <cell r="F548" t="str">
            <v>SHERWIN WILLIAMS CO</v>
          </cell>
          <cell r="N548">
            <v>40944</v>
          </cell>
          <cell r="T548">
            <v>10323.040000000001</v>
          </cell>
          <cell r="V548">
            <v>10323.040000000001</v>
          </cell>
        </row>
        <row r="549">
          <cell r="F549" t="str">
            <v>SHERWIN WILLIAMS CO</v>
          </cell>
          <cell r="N549">
            <v>40939</v>
          </cell>
          <cell r="T549">
            <v>7943.28</v>
          </cell>
          <cell r="V549">
            <v>7943.28</v>
          </cell>
        </row>
        <row r="550">
          <cell r="F550" t="str">
            <v>SHERWIN WILLIAMS CO</v>
          </cell>
          <cell r="N550">
            <v>40937</v>
          </cell>
          <cell r="T550">
            <v>17519.490000000002</v>
          </cell>
          <cell r="V550">
            <v>17519.490000000002</v>
          </cell>
        </row>
        <row r="551">
          <cell r="F551" t="str">
            <v>SHERWIN WILLIAMS CO</v>
          </cell>
          <cell r="N551">
            <v>40937</v>
          </cell>
          <cell r="T551">
            <v>41479.370000000003</v>
          </cell>
          <cell r="V551">
            <v>41479.370000000003</v>
          </cell>
        </row>
        <row r="552">
          <cell r="F552" t="str">
            <v>SHERWIN WILLIAMS CO</v>
          </cell>
          <cell r="N552">
            <v>40937</v>
          </cell>
          <cell r="T552">
            <v>16388.45</v>
          </cell>
          <cell r="V552">
            <v>16388.45</v>
          </cell>
        </row>
        <row r="553">
          <cell r="F553" t="str">
            <v>SHERWIN WILLIAMS CO</v>
          </cell>
          <cell r="N553">
            <v>40937</v>
          </cell>
          <cell r="T553">
            <v>17967.310000000001</v>
          </cell>
          <cell r="V553">
            <v>17967.310000000001</v>
          </cell>
        </row>
        <row r="554">
          <cell r="F554" t="str">
            <v>SHERWIN WILLIAMS CO</v>
          </cell>
          <cell r="N554">
            <v>40937</v>
          </cell>
          <cell r="T554">
            <v>27193.29</v>
          </cell>
          <cell r="V554">
            <v>27193.29</v>
          </cell>
        </row>
        <row r="555">
          <cell r="F555" t="str">
            <v>SHERWIN WILLIAMS CO</v>
          </cell>
          <cell r="N555">
            <v>40942</v>
          </cell>
          <cell r="T555">
            <v>6499.99</v>
          </cell>
          <cell r="V555">
            <v>6499.99</v>
          </cell>
        </row>
        <row r="556">
          <cell r="F556" t="str">
            <v>SHERWIN WILLIAMS CO</v>
          </cell>
          <cell r="N556">
            <v>40917</v>
          </cell>
          <cell r="T556">
            <v>11705.76</v>
          </cell>
          <cell r="V556">
            <v>11705.76</v>
          </cell>
        </row>
        <row r="557">
          <cell r="F557" t="str">
            <v>SHERWIN WILLIAMS CO</v>
          </cell>
          <cell r="N557">
            <v>40917</v>
          </cell>
          <cell r="T557">
            <v>5926.96</v>
          </cell>
          <cell r="V557">
            <v>5926.96</v>
          </cell>
        </row>
        <row r="558">
          <cell r="F558" t="str">
            <v>SHERWIN WILLIAMS CO</v>
          </cell>
          <cell r="N558">
            <v>40942</v>
          </cell>
          <cell r="T558">
            <v>2050.29</v>
          </cell>
          <cell r="V558">
            <v>2050.29</v>
          </cell>
        </row>
        <row r="559">
          <cell r="F559" t="str">
            <v>SHERWIN WILLIAMS CO</v>
          </cell>
          <cell r="N559">
            <v>40917</v>
          </cell>
          <cell r="T559">
            <v>6559.65</v>
          </cell>
          <cell r="V559">
            <v>6559.65</v>
          </cell>
        </row>
        <row r="560">
          <cell r="F560" t="str">
            <v>SHERWIN WILLIAMS CO</v>
          </cell>
          <cell r="N560">
            <v>40908</v>
          </cell>
          <cell r="T560">
            <v>11390.63</v>
          </cell>
          <cell r="V560">
            <v>11390.63</v>
          </cell>
        </row>
        <row r="561">
          <cell r="F561" t="str">
            <v>SHERWIN WILLIAMS CO</v>
          </cell>
          <cell r="N561">
            <v>40938</v>
          </cell>
          <cell r="T561">
            <v>8363.35</v>
          </cell>
          <cell r="V561">
            <v>8363.35</v>
          </cell>
        </row>
        <row r="562">
          <cell r="F562" t="str">
            <v>SHERWIN WILLIAMS CO</v>
          </cell>
          <cell r="N562">
            <v>40938</v>
          </cell>
          <cell r="T562">
            <v>5662.72</v>
          </cell>
          <cell r="V562">
            <v>5662.72</v>
          </cell>
        </row>
        <row r="563">
          <cell r="F563" t="str">
            <v>SHERWIN WILLIAMS CO</v>
          </cell>
          <cell r="N563">
            <v>40908</v>
          </cell>
          <cell r="T563">
            <v>5523.81</v>
          </cell>
          <cell r="V563">
            <v>5523.81</v>
          </cell>
        </row>
        <row r="564">
          <cell r="F564" t="str">
            <v>SHERWIN WILLIAMS CO</v>
          </cell>
          <cell r="N564">
            <v>40909</v>
          </cell>
          <cell r="T564">
            <v>14523.2</v>
          </cell>
          <cell r="V564">
            <v>14523.2</v>
          </cell>
        </row>
        <row r="565">
          <cell r="F565" t="str">
            <v>SHERWIN WILLIAMS CO</v>
          </cell>
          <cell r="N565">
            <v>40925</v>
          </cell>
          <cell r="T565">
            <v>9870.9500000000007</v>
          </cell>
          <cell r="V565">
            <v>9870.9500000000007</v>
          </cell>
        </row>
        <row r="566">
          <cell r="F566" t="str">
            <v>SHERWIN WILLIAMS CO</v>
          </cell>
          <cell r="N566">
            <v>40929</v>
          </cell>
          <cell r="T566">
            <v>4266.46</v>
          </cell>
          <cell r="V566">
            <v>4266.46</v>
          </cell>
        </row>
        <row r="567">
          <cell r="F567" t="str">
            <v>SHERWIN WILLIAMS CO</v>
          </cell>
          <cell r="N567">
            <v>40936</v>
          </cell>
          <cell r="T567">
            <v>15194.25</v>
          </cell>
          <cell r="V567">
            <v>15194.25</v>
          </cell>
        </row>
        <row r="568">
          <cell r="F568" t="str">
            <v>SHERWIN WILLIAMS CO</v>
          </cell>
          <cell r="N568">
            <v>40937</v>
          </cell>
          <cell r="T568">
            <v>1446.24</v>
          </cell>
          <cell r="V568">
            <v>1446.24</v>
          </cell>
        </row>
        <row r="569">
          <cell r="F569" t="str">
            <v>SHERWIN WILLIAMS CO</v>
          </cell>
          <cell r="N569">
            <v>40910</v>
          </cell>
          <cell r="T569">
            <v>4122.0600000000004</v>
          </cell>
          <cell r="V569">
            <v>4122.0600000000004</v>
          </cell>
        </row>
        <row r="570">
          <cell r="F570" t="str">
            <v>SHERWIN WILLIAMS CO</v>
          </cell>
          <cell r="N570">
            <v>40929</v>
          </cell>
          <cell r="T570">
            <v>5238.72</v>
          </cell>
          <cell r="V570">
            <v>5238.72</v>
          </cell>
        </row>
        <row r="571">
          <cell r="F571" t="str">
            <v>SHERWIN WILLIAMS CO</v>
          </cell>
          <cell r="N571">
            <v>40908</v>
          </cell>
          <cell r="T571">
            <v>-853.7</v>
          </cell>
          <cell r="V571">
            <v>-853.7</v>
          </cell>
        </row>
        <row r="572">
          <cell r="F572" t="str">
            <v>SHERWIN WILLIAMS CO</v>
          </cell>
          <cell r="N572">
            <v>40900</v>
          </cell>
          <cell r="T572">
            <v>434.5</v>
          </cell>
          <cell r="V572">
            <v>434.5</v>
          </cell>
        </row>
        <row r="573">
          <cell r="F573" t="str">
            <v>SHERWIN WILLIAMS CO</v>
          </cell>
          <cell r="N573">
            <v>40908</v>
          </cell>
          <cell r="T573">
            <v>-8407.3799999999992</v>
          </cell>
          <cell r="V573">
            <v>-8407.3799999999992</v>
          </cell>
        </row>
        <row r="574">
          <cell r="F574" t="str">
            <v>SHERWIN WILLIAMS CO</v>
          </cell>
          <cell r="N574">
            <v>40908</v>
          </cell>
          <cell r="T574">
            <v>-2733.93</v>
          </cell>
          <cell r="V574">
            <v>-2733.93</v>
          </cell>
        </row>
        <row r="575">
          <cell r="F575" t="str">
            <v>SHERWIN WILLIAMS CO</v>
          </cell>
          <cell r="N575">
            <v>40968</v>
          </cell>
          <cell r="T575">
            <v>22169.61</v>
          </cell>
          <cell r="V575">
            <v>22169.61</v>
          </cell>
        </row>
        <row r="576">
          <cell r="F576" t="str">
            <v>SHERWIN WILLIAMS CO</v>
          </cell>
          <cell r="N576">
            <v>40968</v>
          </cell>
          <cell r="T576">
            <v>7021.35</v>
          </cell>
          <cell r="V576">
            <v>7021.35</v>
          </cell>
        </row>
        <row r="577">
          <cell r="F577" t="str">
            <v>SHERWIN WILLIAMS CO</v>
          </cell>
          <cell r="N577">
            <v>40959</v>
          </cell>
          <cell r="T577">
            <v>1415.68</v>
          </cell>
          <cell r="V577">
            <v>1415.68</v>
          </cell>
        </row>
        <row r="578">
          <cell r="F578" t="str">
            <v>SHERWIN WILLIAMS CO</v>
          </cell>
          <cell r="N578">
            <v>40950</v>
          </cell>
          <cell r="T578">
            <v>2868.3</v>
          </cell>
          <cell r="V578">
            <v>2868.3</v>
          </cell>
        </row>
        <row r="579">
          <cell r="F579" t="str">
            <v>SHERWIN WILLIAMS CO</v>
          </cell>
          <cell r="N579">
            <v>40946</v>
          </cell>
          <cell r="T579">
            <v>13224.76</v>
          </cell>
          <cell r="V579">
            <v>13224.76</v>
          </cell>
        </row>
        <row r="580">
          <cell r="F580" t="str">
            <v>SHERWIN WILLIAMS CO</v>
          </cell>
          <cell r="N580">
            <v>40942</v>
          </cell>
          <cell r="T580">
            <v>7545.96</v>
          </cell>
          <cell r="V580">
            <v>7545.96</v>
          </cell>
        </row>
        <row r="581">
          <cell r="F581" t="str">
            <v>SHERWIN WILLIAMS CO</v>
          </cell>
          <cell r="N581">
            <v>40937</v>
          </cell>
          <cell r="T581">
            <v>46083.73</v>
          </cell>
          <cell r="V581">
            <v>46083.73</v>
          </cell>
        </row>
        <row r="582">
          <cell r="F582" t="str">
            <v>SHERWIN WILLIAMS CO</v>
          </cell>
          <cell r="N582">
            <v>40922</v>
          </cell>
          <cell r="T582">
            <v>17858.47</v>
          </cell>
          <cell r="V582">
            <v>17858.47</v>
          </cell>
        </row>
        <row r="583">
          <cell r="F583" t="str">
            <v>SHERWIN WILLIAMS CO</v>
          </cell>
          <cell r="N583">
            <v>40922</v>
          </cell>
          <cell r="T583">
            <v>15814.26</v>
          </cell>
          <cell r="V583">
            <v>15814.26</v>
          </cell>
        </row>
        <row r="584">
          <cell r="F584" t="str">
            <v>SHERWIN WILLIAMS CO</v>
          </cell>
          <cell r="N584">
            <v>40874</v>
          </cell>
          <cell r="T584">
            <v>11288.55</v>
          </cell>
          <cell r="V584">
            <v>11288.55</v>
          </cell>
        </row>
        <row r="585">
          <cell r="F585" t="str">
            <v>SHERWIN WILLIAMS CO</v>
          </cell>
          <cell r="N585">
            <v>40942</v>
          </cell>
          <cell r="T585">
            <v>1608.26</v>
          </cell>
          <cell r="V585">
            <v>1608.26</v>
          </cell>
        </row>
        <row r="586">
          <cell r="F586" t="str">
            <v>SHERWIN WILLIAMS CO</v>
          </cell>
          <cell r="N586">
            <v>40942</v>
          </cell>
          <cell r="T586">
            <v>2046.7</v>
          </cell>
          <cell r="V586">
            <v>2046.7</v>
          </cell>
        </row>
        <row r="587">
          <cell r="F587" t="str">
            <v>SHERWIN WILLIAMS CO</v>
          </cell>
          <cell r="N587">
            <v>40915</v>
          </cell>
          <cell r="T587">
            <v>699.28</v>
          </cell>
          <cell r="V587">
            <v>699.28</v>
          </cell>
        </row>
        <row r="588">
          <cell r="F588" t="str">
            <v>SHERWIN WILLIAMS CO</v>
          </cell>
          <cell r="N588">
            <v>40914</v>
          </cell>
          <cell r="T588">
            <v>10175.83</v>
          </cell>
          <cell r="V588">
            <v>10175.83</v>
          </cell>
        </row>
        <row r="589">
          <cell r="F589" t="str">
            <v>SHERWIN WILLIAMS CO</v>
          </cell>
          <cell r="N589">
            <v>40936</v>
          </cell>
          <cell r="T589">
            <v>13198.32</v>
          </cell>
          <cell r="V589">
            <v>13198.32</v>
          </cell>
        </row>
        <row r="590">
          <cell r="F590" t="str">
            <v>SHERWIN WILLIAMS CO</v>
          </cell>
          <cell r="N590">
            <v>40910</v>
          </cell>
          <cell r="T590">
            <v>1398.56</v>
          </cell>
          <cell r="V590">
            <v>1398.56</v>
          </cell>
        </row>
        <row r="591">
          <cell r="F591" t="str">
            <v>SHERWIN WILLIAMS CO</v>
          </cell>
          <cell r="N591">
            <v>40909</v>
          </cell>
          <cell r="T591">
            <v>18646.98</v>
          </cell>
          <cell r="V591">
            <v>18646.98</v>
          </cell>
        </row>
        <row r="592">
          <cell r="F592" t="str">
            <v>SHERWIN WILLIAMS CO</v>
          </cell>
          <cell r="N592">
            <v>40908</v>
          </cell>
          <cell r="T592">
            <v>22941.85</v>
          </cell>
          <cell r="V592">
            <v>22941.85</v>
          </cell>
        </row>
        <row r="593">
          <cell r="F593" t="str">
            <v>BECKER SPECIALTY CORPORATION</v>
          </cell>
          <cell r="N593">
            <v>40964</v>
          </cell>
          <cell r="T593">
            <v>44353.04</v>
          </cell>
          <cell r="V593">
            <v>44353.04</v>
          </cell>
        </row>
        <row r="594">
          <cell r="F594" t="str">
            <v>BECKER SPECIALTY CORPORATION</v>
          </cell>
          <cell r="N594">
            <v>40951</v>
          </cell>
          <cell r="T594">
            <v>42565.82</v>
          </cell>
          <cell r="V594">
            <v>42565.82</v>
          </cell>
        </row>
        <row r="595">
          <cell r="F595" t="str">
            <v>BECKER SPECIALTY CORPORATION</v>
          </cell>
          <cell r="N595">
            <v>40944</v>
          </cell>
          <cell r="T595">
            <v>45611.92</v>
          </cell>
          <cell r="V595">
            <v>45611.92</v>
          </cell>
        </row>
        <row r="596">
          <cell r="F596" t="str">
            <v>BECKER SPECIALTY CORPORATION</v>
          </cell>
          <cell r="N596">
            <v>40937</v>
          </cell>
          <cell r="T596">
            <v>42708.26</v>
          </cell>
          <cell r="V596">
            <v>42708.26</v>
          </cell>
        </row>
        <row r="597">
          <cell r="F597" t="str">
            <v>BECKER SPECIALTY CORPORATION</v>
          </cell>
          <cell r="N597">
            <v>40936</v>
          </cell>
          <cell r="T597">
            <v>47711.360000000001</v>
          </cell>
          <cell r="V597">
            <v>47711.360000000001</v>
          </cell>
        </row>
        <row r="598">
          <cell r="F598" t="str">
            <v>BECKER SPECIALTY CORPORATION</v>
          </cell>
          <cell r="N598">
            <v>40936</v>
          </cell>
          <cell r="T598">
            <v>47725.04</v>
          </cell>
          <cell r="V598">
            <v>47725.04</v>
          </cell>
        </row>
        <row r="599">
          <cell r="F599" t="str">
            <v>BECKER SPECIALTY CORPORATION</v>
          </cell>
          <cell r="N599">
            <v>40928</v>
          </cell>
          <cell r="T599">
            <v>47974.92</v>
          </cell>
          <cell r="V599">
            <v>47974.92</v>
          </cell>
        </row>
        <row r="600">
          <cell r="F600" t="str">
            <v>BECKER SPECIALTY CORPORATION</v>
          </cell>
          <cell r="N600">
            <v>40924</v>
          </cell>
          <cell r="T600">
            <v>43116.639999999999</v>
          </cell>
          <cell r="V600">
            <v>43116.639999999999</v>
          </cell>
        </row>
        <row r="601">
          <cell r="F601" t="str">
            <v>BECKER SPECIALTY CORPORATION</v>
          </cell>
          <cell r="N601">
            <v>40923</v>
          </cell>
          <cell r="T601">
            <v>41545</v>
          </cell>
          <cell r="V601">
            <v>41545</v>
          </cell>
        </row>
        <row r="602">
          <cell r="F602" t="str">
            <v>BECKER SPECIALTY CORPORATION</v>
          </cell>
          <cell r="N602">
            <v>40909</v>
          </cell>
          <cell r="T602">
            <v>41829.879999999997</v>
          </cell>
          <cell r="V602">
            <v>41829.879999999997</v>
          </cell>
        </row>
        <row r="603">
          <cell r="F603" t="str">
            <v>BECKER SPECIALTY CORPORATION</v>
          </cell>
          <cell r="N603">
            <v>40911</v>
          </cell>
          <cell r="T603">
            <v>44667.76</v>
          </cell>
          <cell r="V603">
            <v>44667.76</v>
          </cell>
        </row>
        <row r="604">
          <cell r="F604" t="str">
            <v>BECKER SPECIALTY CORPORATION</v>
          </cell>
          <cell r="N604">
            <v>40916</v>
          </cell>
          <cell r="T604">
            <v>47687.88</v>
          </cell>
          <cell r="V604">
            <v>47687.88</v>
          </cell>
        </row>
        <row r="605">
          <cell r="F605" t="str">
            <v>TCR INDUSTRIES INC</v>
          </cell>
          <cell r="N605">
            <v>40966</v>
          </cell>
          <cell r="T605">
            <v>37041.67</v>
          </cell>
          <cell r="V605">
            <v>37041.67</v>
          </cell>
        </row>
        <row r="606">
          <cell r="F606" t="str">
            <v>TCR INDUSTRIES INC</v>
          </cell>
          <cell r="N606">
            <v>40966</v>
          </cell>
          <cell r="T606">
            <v>15712.72</v>
          </cell>
          <cell r="V606">
            <v>15712.72</v>
          </cell>
        </row>
        <row r="607">
          <cell r="F607" t="str">
            <v>TCR INDUSTRIES INC</v>
          </cell>
          <cell r="N607">
            <v>40966</v>
          </cell>
          <cell r="T607">
            <v>43559.99</v>
          </cell>
          <cell r="V607">
            <v>43559.99</v>
          </cell>
        </row>
        <row r="608">
          <cell r="F608" t="str">
            <v>TCR INDUSTRIES INC</v>
          </cell>
          <cell r="N608">
            <v>40899</v>
          </cell>
          <cell r="T608">
            <v>-994.5</v>
          </cell>
          <cell r="V608">
            <v>-994.5</v>
          </cell>
        </row>
        <row r="609">
          <cell r="F609" t="str">
            <v>TCR INDUSTRIES INC</v>
          </cell>
          <cell r="N609">
            <v>40952</v>
          </cell>
          <cell r="T609">
            <v>83538</v>
          </cell>
          <cell r="V609">
            <v>83538</v>
          </cell>
        </row>
        <row r="610">
          <cell r="F610" t="str">
            <v>TCR INDUSTRIES INC</v>
          </cell>
          <cell r="N610">
            <v>40956</v>
          </cell>
          <cell r="T610">
            <v>38834.25</v>
          </cell>
          <cell r="V610">
            <v>38834.25</v>
          </cell>
        </row>
        <row r="611">
          <cell r="F611" t="str">
            <v>TCR INDUSTRIES INC</v>
          </cell>
          <cell r="N611">
            <v>40956</v>
          </cell>
          <cell r="T611">
            <v>5468.4</v>
          </cell>
          <cell r="V611">
            <v>5468.4</v>
          </cell>
        </row>
        <row r="612">
          <cell r="F612" t="str">
            <v>TCR INDUSTRIES INC</v>
          </cell>
          <cell r="N612">
            <v>40916</v>
          </cell>
          <cell r="T612">
            <v>50891.25</v>
          </cell>
          <cell r="V612">
            <v>50891.25</v>
          </cell>
        </row>
        <row r="613">
          <cell r="F613" t="str">
            <v>TCR INDUSTRIES INC</v>
          </cell>
          <cell r="N613">
            <v>40921</v>
          </cell>
          <cell r="T613">
            <v>683.55</v>
          </cell>
          <cell r="V613">
            <v>683.55</v>
          </cell>
        </row>
        <row r="614">
          <cell r="F614" t="str">
            <v>TCR INDUSTRIES INC</v>
          </cell>
          <cell r="N614">
            <v>40925</v>
          </cell>
          <cell r="T614">
            <v>758.1</v>
          </cell>
          <cell r="V614">
            <v>758.1</v>
          </cell>
        </row>
        <row r="615">
          <cell r="F615" t="str">
            <v>TCR INDUSTRIES INC</v>
          </cell>
          <cell r="N615">
            <v>40938</v>
          </cell>
          <cell r="T615">
            <v>25824.15</v>
          </cell>
          <cell r="V615">
            <v>25824.15</v>
          </cell>
        </row>
        <row r="616">
          <cell r="F616" t="str">
            <v>TCR INDUSTRIES INC</v>
          </cell>
          <cell r="N616">
            <v>40938</v>
          </cell>
          <cell r="T616">
            <v>32040.799999999999</v>
          </cell>
          <cell r="V616">
            <v>32040.799999999999</v>
          </cell>
        </row>
        <row r="617">
          <cell r="F617" t="str">
            <v>TCR INDUSTRIES INC</v>
          </cell>
          <cell r="N617">
            <v>40946</v>
          </cell>
          <cell r="T617">
            <v>68064.94</v>
          </cell>
          <cell r="V617">
            <v>68064.94</v>
          </cell>
        </row>
        <row r="618">
          <cell r="F618" t="str">
            <v>TCR INDUSTRIES INC</v>
          </cell>
          <cell r="N618">
            <v>40953</v>
          </cell>
          <cell r="T618">
            <v>20600.57</v>
          </cell>
          <cell r="V618">
            <v>20600.57</v>
          </cell>
        </row>
        <row r="619">
          <cell r="F619" t="str">
            <v>TCR INDUSTRIES INC</v>
          </cell>
          <cell r="N619">
            <v>40911</v>
          </cell>
          <cell r="T619">
            <v>51429.06</v>
          </cell>
          <cell r="V619">
            <v>51429.06</v>
          </cell>
        </row>
        <row r="620">
          <cell r="F620" t="str">
            <v>WM B TABLER &amp; CO INC</v>
          </cell>
          <cell r="N620">
            <v>40960</v>
          </cell>
          <cell r="T620">
            <v>14044.45</v>
          </cell>
          <cell r="V620">
            <v>14044.45</v>
          </cell>
        </row>
        <row r="621">
          <cell r="F621" t="str">
            <v>WM B TABLER &amp; CO INC</v>
          </cell>
          <cell r="N621">
            <v>40957</v>
          </cell>
          <cell r="T621">
            <v>883.2</v>
          </cell>
          <cell r="V621">
            <v>883.2</v>
          </cell>
        </row>
        <row r="622">
          <cell r="F622" t="str">
            <v>WM B TABLER &amp; CO INC</v>
          </cell>
          <cell r="N622">
            <v>40953</v>
          </cell>
          <cell r="T622">
            <v>4604.16</v>
          </cell>
          <cell r="V622">
            <v>4604.16</v>
          </cell>
        </row>
        <row r="623">
          <cell r="F623" t="str">
            <v>WM B TABLER &amp; CO INC</v>
          </cell>
          <cell r="N623">
            <v>40946</v>
          </cell>
          <cell r="T623">
            <v>1741.52</v>
          </cell>
          <cell r="V623">
            <v>1741.52</v>
          </cell>
        </row>
        <row r="624">
          <cell r="F624" t="str">
            <v>WM B TABLER &amp; CO INC</v>
          </cell>
          <cell r="N624">
            <v>40946</v>
          </cell>
          <cell r="T624">
            <v>1761.8</v>
          </cell>
          <cell r="V624">
            <v>1761.8</v>
          </cell>
        </row>
        <row r="625">
          <cell r="F625" t="str">
            <v>WM B TABLER &amp; CO INC</v>
          </cell>
          <cell r="N625">
            <v>40944</v>
          </cell>
          <cell r="T625">
            <v>61710.51</v>
          </cell>
          <cell r="V625">
            <v>61710.51</v>
          </cell>
        </row>
        <row r="626">
          <cell r="F626" t="str">
            <v>WM B TABLER &amp; CO INC</v>
          </cell>
          <cell r="N626">
            <v>40937</v>
          </cell>
          <cell r="T626">
            <v>6027</v>
          </cell>
          <cell r="V626">
            <v>6027</v>
          </cell>
        </row>
        <row r="627">
          <cell r="F627" t="str">
            <v>WM B TABLER &amp; CO INC</v>
          </cell>
          <cell r="N627">
            <v>40937</v>
          </cell>
          <cell r="T627">
            <v>40224.1</v>
          </cell>
          <cell r="V627">
            <v>40224.1</v>
          </cell>
        </row>
        <row r="628">
          <cell r="F628" t="str">
            <v>WM B TABLER &amp; CO INC</v>
          </cell>
          <cell r="N628">
            <v>40936</v>
          </cell>
          <cell r="T628">
            <v>25852.51</v>
          </cell>
          <cell r="V628">
            <v>25852.51</v>
          </cell>
        </row>
        <row r="629">
          <cell r="F629" t="str">
            <v>WM B TABLER &amp; CO INC</v>
          </cell>
          <cell r="N629">
            <v>40925</v>
          </cell>
          <cell r="T629">
            <v>12278.65</v>
          </cell>
          <cell r="V629">
            <v>12278.65</v>
          </cell>
        </row>
        <row r="630">
          <cell r="F630" t="str">
            <v>WM B TABLER &amp; CO INC</v>
          </cell>
          <cell r="N630">
            <v>40718</v>
          </cell>
          <cell r="T630">
            <v>-921.6</v>
          </cell>
          <cell r="V630">
            <v>-921.6</v>
          </cell>
        </row>
        <row r="631">
          <cell r="F631" t="str">
            <v>WM B TABLER &amp; CO INC</v>
          </cell>
          <cell r="N631">
            <v>40917</v>
          </cell>
          <cell r="T631">
            <v>39958.199999999997</v>
          </cell>
          <cell r="V631">
            <v>39958.199999999997</v>
          </cell>
        </row>
        <row r="632">
          <cell r="F632" t="str">
            <v>TNEMEC COMPANY INC</v>
          </cell>
          <cell r="N632">
            <v>40908</v>
          </cell>
          <cell r="T632">
            <v>27855.18</v>
          </cell>
          <cell r="V632">
            <v>27855.18</v>
          </cell>
        </row>
        <row r="633">
          <cell r="F633" t="str">
            <v>UNITED GILSONITE LABS INC</v>
          </cell>
          <cell r="N633">
            <v>40915</v>
          </cell>
          <cell r="T633">
            <v>34572</v>
          </cell>
          <cell r="V633">
            <v>34572</v>
          </cell>
        </row>
        <row r="634">
          <cell r="F634" t="str">
            <v>VALSPAR SOURCING</v>
          </cell>
          <cell r="N634">
            <v>40971</v>
          </cell>
          <cell r="T634">
            <v>3960</v>
          </cell>
          <cell r="V634">
            <v>3960</v>
          </cell>
        </row>
        <row r="635">
          <cell r="F635" t="str">
            <v>VALSPAR SOURCING</v>
          </cell>
          <cell r="N635">
            <v>40961</v>
          </cell>
          <cell r="T635">
            <v>3960</v>
          </cell>
          <cell r="V635">
            <v>3960</v>
          </cell>
        </row>
        <row r="636">
          <cell r="F636" t="str">
            <v>VALSPAR SOURCING</v>
          </cell>
          <cell r="N636">
            <v>40958</v>
          </cell>
          <cell r="T636">
            <v>3960</v>
          </cell>
          <cell r="V636">
            <v>3960</v>
          </cell>
        </row>
        <row r="637">
          <cell r="F637" t="str">
            <v>VALSPAR SOURCING</v>
          </cell>
          <cell r="N637">
            <v>40950</v>
          </cell>
          <cell r="T637">
            <v>5940</v>
          </cell>
          <cell r="V637">
            <v>5940</v>
          </cell>
        </row>
        <row r="638">
          <cell r="F638" t="str">
            <v>VALSPAR SOURCING</v>
          </cell>
          <cell r="N638">
            <v>40936</v>
          </cell>
          <cell r="T638">
            <v>990</v>
          </cell>
          <cell r="V638">
            <v>990</v>
          </cell>
        </row>
        <row r="639">
          <cell r="F639" t="str">
            <v>VALSPAR SOURCING</v>
          </cell>
          <cell r="N639">
            <v>40932</v>
          </cell>
          <cell r="T639">
            <v>3960</v>
          </cell>
          <cell r="V639">
            <v>3960</v>
          </cell>
        </row>
        <row r="640">
          <cell r="F640" t="str">
            <v>VALSPAR SOURCING</v>
          </cell>
          <cell r="N640">
            <v>40926</v>
          </cell>
          <cell r="T640">
            <v>3960</v>
          </cell>
          <cell r="V640">
            <v>3960</v>
          </cell>
        </row>
        <row r="641">
          <cell r="F641" t="str">
            <v>VALSPAR SOURCING</v>
          </cell>
          <cell r="N641">
            <v>40758</v>
          </cell>
          <cell r="T641">
            <v>-45</v>
          </cell>
          <cell r="V641">
            <v>-45</v>
          </cell>
        </row>
        <row r="642">
          <cell r="F642" t="str">
            <v>VALSPAR SOURCING</v>
          </cell>
          <cell r="N642">
            <v>40918</v>
          </cell>
          <cell r="T642">
            <v>3960</v>
          </cell>
          <cell r="V642">
            <v>3960</v>
          </cell>
        </row>
        <row r="643">
          <cell r="F643" t="str">
            <v>VALSPAR SOURCING</v>
          </cell>
          <cell r="N643">
            <v>40924</v>
          </cell>
          <cell r="T643">
            <v>3960</v>
          </cell>
          <cell r="V643">
            <v>3960</v>
          </cell>
        </row>
        <row r="644">
          <cell r="F644" t="str">
            <v>WILLIAMS HAYWARD PROTECTIVE</v>
          </cell>
          <cell r="N644">
            <v>40945</v>
          </cell>
          <cell r="T644">
            <v>2752</v>
          </cell>
          <cell r="V644">
            <v>2752</v>
          </cell>
        </row>
        <row r="645">
          <cell r="F645" t="str">
            <v>YENKIN MAJESTIC PAINT CORP</v>
          </cell>
          <cell r="N645">
            <v>40921</v>
          </cell>
          <cell r="T645">
            <v>19519.5</v>
          </cell>
          <cell r="V645">
            <v>19519.5</v>
          </cell>
        </row>
        <row r="646">
          <cell r="F646" t="str">
            <v>YENKIN MAJESTIC PAINT CORP</v>
          </cell>
          <cell r="N646">
            <v>40925</v>
          </cell>
          <cell r="T646">
            <v>3551.2</v>
          </cell>
          <cell r="V646">
            <v>3551.2</v>
          </cell>
        </row>
        <row r="647">
          <cell r="F647" t="str">
            <v>YENKIN MAJESTIC PAINT CORP</v>
          </cell>
          <cell r="N647">
            <v>40966</v>
          </cell>
          <cell r="T647">
            <v>19519.5</v>
          </cell>
          <cell r="V647">
            <v>19519.5</v>
          </cell>
        </row>
        <row r="648">
          <cell r="F648" t="str">
            <v>YENKIN MAJESTIC PAINT CORP</v>
          </cell>
          <cell r="N648">
            <v>40833</v>
          </cell>
          <cell r="T648">
            <v>1604</v>
          </cell>
          <cell r="V648">
            <v>1604</v>
          </cell>
        </row>
        <row r="649">
          <cell r="F649" t="str">
            <v>ANDES CHEMICAL CORP</v>
          </cell>
          <cell r="N649">
            <v>40921</v>
          </cell>
          <cell r="T649">
            <v>28032.3</v>
          </cell>
          <cell r="V649">
            <v>28032.3</v>
          </cell>
        </row>
        <row r="650">
          <cell r="F650" t="str">
            <v>HENKEL</v>
          </cell>
          <cell r="N650">
            <v>38825</v>
          </cell>
          <cell r="T650">
            <v>-785</v>
          </cell>
          <cell r="V650">
            <v>-785</v>
          </cell>
        </row>
        <row r="651">
          <cell r="F651" t="str">
            <v>TINTAS S A</v>
          </cell>
          <cell r="N651">
            <v>40095</v>
          </cell>
          <cell r="T651">
            <v>-397</v>
          </cell>
          <cell r="V651">
            <v>-397</v>
          </cell>
        </row>
        <row r="652">
          <cell r="F652" t="str">
            <v>TINTAS S A</v>
          </cell>
          <cell r="N652">
            <v>40855</v>
          </cell>
          <cell r="T652">
            <v>752.02</v>
          </cell>
          <cell r="V652">
            <v>752.02</v>
          </cell>
        </row>
        <row r="653">
          <cell r="F653" t="str">
            <v>TINTAS S A</v>
          </cell>
          <cell r="N653">
            <v>40889</v>
          </cell>
          <cell r="T653">
            <v>3803.69</v>
          </cell>
          <cell r="V653">
            <v>3803.69</v>
          </cell>
        </row>
        <row r="654">
          <cell r="F654" t="str">
            <v>TINTAS S A</v>
          </cell>
          <cell r="N654">
            <v>40932</v>
          </cell>
          <cell r="T654">
            <v>3000.76</v>
          </cell>
          <cell r="V654">
            <v>3000.76</v>
          </cell>
        </row>
        <row r="655">
          <cell r="F655" t="str">
            <v>GEORGE C BRANDT CO</v>
          </cell>
          <cell r="N655">
            <v>39849</v>
          </cell>
          <cell r="T655">
            <v>-1965.12</v>
          </cell>
          <cell r="V655">
            <v>-1965.12</v>
          </cell>
        </row>
        <row r="656">
          <cell r="F656" t="str">
            <v>BRANDT TECHNOLOGIES INC</v>
          </cell>
          <cell r="N656">
            <v>40905</v>
          </cell>
          <cell r="T656">
            <v>-755.2</v>
          </cell>
          <cell r="V656">
            <v>-755.2</v>
          </cell>
        </row>
        <row r="657">
          <cell r="F657" t="str">
            <v>BRANDT TECHNOLOGIES INC</v>
          </cell>
          <cell r="N657">
            <v>40905</v>
          </cell>
          <cell r="T657">
            <v>-280.51</v>
          </cell>
          <cell r="V657">
            <v>-280.51</v>
          </cell>
        </row>
        <row r="658">
          <cell r="F658" t="str">
            <v>BRANDT TECHNOLOGIES INC</v>
          </cell>
          <cell r="N658">
            <v>40905</v>
          </cell>
          <cell r="T658">
            <v>-1052.4000000000001</v>
          </cell>
          <cell r="V658">
            <v>-1052.4000000000001</v>
          </cell>
        </row>
        <row r="659">
          <cell r="F659" t="str">
            <v>BRANDT TECHNOLOGIES INC</v>
          </cell>
          <cell r="N659">
            <v>40957</v>
          </cell>
          <cell r="T659">
            <v>44790.9</v>
          </cell>
          <cell r="V659">
            <v>44790.9</v>
          </cell>
        </row>
        <row r="660">
          <cell r="F660" t="str">
            <v>BRANDT TECHNOLOGIES INC</v>
          </cell>
          <cell r="N660">
            <v>40896</v>
          </cell>
          <cell r="T660">
            <v>-827.8</v>
          </cell>
          <cell r="V660">
            <v>-827.8</v>
          </cell>
        </row>
        <row r="661">
          <cell r="F661" t="str">
            <v>BRANDT TECHNOLOGIES INC</v>
          </cell>
          <cell r="N661">
            <v>40952</v>
          </cell>
          <cell r="T661">
            <v>6615</v>
          </cell>
          <cell r="V661">
            <v>6615</v>
          </cell>
        </row>
        <row r="662">
          <cell r="F662" t="str">
            <v>BRANDT TECHNOLOGIES INC</v>
          </cell>
          <cell r="N662">
            <v>40948</v>
          </cell>
          <cell r="T662">
            <v>38648.400000000001</v>
          </cell>
          <cell r="V662">
            <v>38648.400000000001</v>
          </cell>
        </row>
        <row r="663">
          <cell r="F663" t="str">
            <v>BRANDT TECHNOLOGIES INC</v>
          </cell>
          <cell r="N663">
            <v>40948</v>
          </cell>
          <cell r="T663">
            <v>37736.800000000003</v>
          </cell>
          <cell r="V663">
            <v>37736.800000000003</v>
          </cell>
        </row>
        <row r="664">
          <cell r="F664" t="str">
            <v>BRANDT TECHNOLOGIES INC</v>
          </cell>
          <cell r="N664">
            <v>40946</v>
          </cell>
          <cell r="T664">
            <v>72745.14</v>
          </cell>
          <cell r="V664">
            <v>72745.14</v>
          </cell>
        </row>
        <row r="665">
          <cell r="F665" t="str">
            <v>BRANDT TECHNOLOGIES INC</v>
          </cell>
          <cell r="N665">
            <v>40946</v>
          </cell>
          <cell r="T665">
            <v>21155.56</v>
          </cell>
          <cell r="V665">
            <v>21155.56</v>
          </cell>
        </row>
        <row r="666">
          <cell r="F666" t="str">
            <v>BRANDT TECHNOLOGIES INC</v>
          </cell>
          <cell r="N666">
            <v>40946</v>
          </cell>
          <cell r="T666">
            <v>62537.81</v>
          </cell>
          <cell r="V666">
            <v>62537.81</v>
          </cell>
        </row>
        <row r="667">
          <cell r="F667" t="str">
            <v>BRANDT TECHNOLOGIES INC</v>
          </cell>
          <cell r="N667">
            <v>40696</v>
          </cell>
          <cell r="T667">
            <v>-910.47</v>
          </cell>
          <cell r="V667">
            <v>-910.47</v>
          </cell>
        </row>
        <row r="668">
          <cell r="F668" t="str">
            <v>BRANDT TECHNOLOGIES INC</v>
          </cell>
          <cell r="N668">
            <v>40920</v>
          </cell>
          <cell r="T668">
            <v>37582</v>
          </cell>
          <cell r="V668">
            <v>37582</v>
          </cell>
        </row>
        <row r="669">
          <cell r="F669" t="str">
            <v>BRANDT TECHNOLOGIES INC</v>
          </cell>
          <cell r="N669">
            <v>40923</v>
          </cell>
          <cell r="T669">
            <v>34073.199999999997</v>
          </cell>
          <cell r="V669">
            <v>34073.199999999997</v>
          </cell>
        </row>
        <row r="670">
          <cell r="F670" t="str">
            <v>BRANDT TECHNOLOGIES INC</v>
          </cell>
          <cell r="N670">
            <v>40925</v>
          </cell>
          <cell r="T670">
            <v>70962.7</v>
          </cell>
          <cell r="V670">
            <v>70962.7</v>
          </cell>
        </row>
        <row r="671">
          <cell r="F671" t="str">
            <v>BRANDT TECHNOLOGIES INC</v>
          </cell>
          <cell r="N671">
            <v>40925</v>
          </cell>
          <cell r="T671">
            <v>9509.2800000000007</v>
          </cell>
          <cell r="V671">
            <v>9509.2800000000007</v>
          </cell>
        </row>
        <row r="672">
          <cell r="F672" t="str">
            <v>BRANDT TECHNOLOGIES INC</v>
          </cell>
          <cell r="N672">
            <v>40928</v>
          </cell>
          <cell r="T672">
            <v>2436</v>
          </cell>
          <cell r="V672">
            <v>2436</v>
          </cell>
        </row>
        <row r="673">
          <cell r="F673" t="str">
            <v>BRANDT TECHNOLOGIES INC</v>
          </cell>
          <cell r="N673">
            <v>40929</v>
          </cell>
          <cell r="T673">
            <v>34288.29</v>
          </cell>
          <cell r="V673">
            <v>34288.29</v>
          </cell>
        </row>
        <row r="674">
          <cell r="F674" t="str">
            <v>BRANDT TECHNOLOGIES INC</v>
          </cell>
          <cell r="N674">
            <v>40937</v>
          </cell>
          <cell r="T674">
            <v>14066.8</v>
          </cell>
          <cell r="V674">
            <v>14066.8</v>
          </cell>
        </row>
        <row r="675">
          <cell r="F675" t="str">
            <v>BRANDT TECHNOLOGIES INC</v>
          </cell>
          <cell r="N675">
            <v>40882</v>
          </cell>
          <cell r="T675">
            <v>-180</v>
          </cell>
          <cell r="V675">
            <v>-180</v>
          </cell>
        </row>
        <row r="676">
          <cell r="F676" t="str">
            <v>BRANDT TECHNOLOGIES INC</v>
          </cell>
          <cell r="N676">
            <v>40946</v>
          </cell>
          <cell r="T676">
            <v>23056</v>
          </cell>
          <cell r="V676">
            <v>23056</v>
          </cell>
        </row>
        <row r="677">
          <cell r="F677" t="str">
            <v>BRANDT TECHNOLOGIES INC</v>
          </cell>
          <cell r="N677">
            <v>40911</v>
          </cell>
          <cell r="T677">
            <v>34640.800000000003</v>
          </cell>
          <cell r="V677">
            <v>34640.800000000003</v>
          </cell>
        </row>
        <row r="678">
          <cell r="F678" t="str">
            <v>BRANDT TECHNOLOGIES INC</v>
          </cell>
          <cell r="N678">
            <v>40913</v>
          </cell>
          <cell r="T678">
            <v>37719.599999999999</v>
          </cell>
          <cell r="V678">
            <v>37719.599999999999</v>
          </cell>
        </row>
        <row r="679">
          <cell r="F679" t="str">
            <v>BRANDT TECHNOLOGIES INC</v>
          </cell>
          <cell r="N679">
            <v>40916</v>
          </cell>
          <cell r="T679">
            <v>39160</v>
          </cell>
          <cell r="V679">
            <v>39160</v>
          </cell>
        </row>
        <row r="680">
          <cell r="F680" t="str">
            <v>FBC CHEMICAL CO</v>
          </cell>
          <cell r="N680">
            <v>40945</v>
          </cell>
          <cell r="T680">
            <v>80501.759999999995</v>
          </cell>
          <cell r="V680">
            <v>80501.759999999995</v>
          </cell>
        </row>
        <row r="681">
          <cell r="F681" t="str">
            <v>FBC CHEMICAL CO</v>
          </cell>
          <cell r="N681">
            <v>40950</v>
          </cell>
          <cell r="T681">
            <v>75774.149999999994</v>
          </cell>
          <cell r="V681">
            <v>75774.149999999994</v>
          </cell>
        </row>
        <row r="682">
          <cell r="F682" t="str">
            <v>FBC CHEMICAL CO</v>
          </cell>
          <cell r="N682">
            <v>40891</v>
          </cell>
          <cell r="T682">
            <v>-976.5</v>
          </cell>
          <cell r="V682">
            <v>-976.5</v>
          </cell>
        </row>
        <row r="683">
          <cell r="F683" t="str">
            <v>FBC CHEMICAL CO</v>
          </cell>
          <cell r="N683">
            <v>40952</v>
          </cell>
          <cell r="T683">
            <v>29858.400000000001</v>
          </cell>
          <cell r="V683">
            <v>29858.400000000001</v>
          </cell>
        </row>
        <row r="684">
          <cell r="F684" t="str">
            <v>FBC CHEMICAL CO</v>
          </cell>
          <cell r="N684">
            <v>40952</v>
          </cell>
          <cell r="T684">
            <v>60817.95</v>
          </cell>
          <cell r="V684">
            <v>60817.95</v>
          </cell>
        </row>
        <row r="685">
          <cell r="F685" t="str">
            <v>FBC CHEMICAL CO</v>
          </cell>
          <cell r="N685">
            <v>40959</v>
          </cell>
          <cell r="T685">
            <v>105738.6</v>
          </cell>
          <cell r="V685">
            <v>105738.6</v>
          </cell>
        </row>
        <row r="686">
          <cell r="F686" t="str">
            <v>FBC CHEMICAL CO</v>
          </cell>
          <cell r="N686">
            <v>40966</v>
          </cell>
          <cell r="T686">
            <v>9465.15</v>
          </cell>
          <cell r="V686">
            <v>9465.15</v>
          </cell>
        </row>
        <row r="687">
          <cell r="F687" t="str">
            <v>FBC CHEMICAL CO</v>
          </cell>
          <cell r="N687">
            <v>40842</v>
          </cell>
          <cell r="T687">
            <v>400</v>
          </cell>
          <cell r="V687">
            <v>400</v>
          </cell>
        </row>
        <row r="688">
          <cell r="F688" t="str">
            <v>FBC CHEMICAL CO</v>
          </cell>
          <cell r="N688">
            <v>40943</v>
          </cell>
          <cell r="T688">
            <v>84057.85</v>
          </cell>
          <cell r="V688">
            <v>84057.85</v>
          </cell>
        </row>
        <row r="689">
          <cell r="F689" t="str">
            <v>FBC CHEMICAL CO</v>
          </cell>
          <cell r="N689">
            <v>40922</v>
          </cell>
          <cell r="T689">
            <v>57756.22</v>
          </cell>
          <cell r="V689">
            <v>57756.22</v>
          </cell>
        </row>
        <row r="690">
          <cell r="F690" t="str">
            <v>FBC CHEMICAL CO</v>
          </cell>
          <cell r="N690">
            <v>40922</v>
          </cell>
          <cell r="T690">
            <v>4280.04</v>
          </cell>
          <cell r="V690">
            <v>4280.04</v>
          </cell>
        </row>
        <row r="691">
          <cell r="F691" t="str">
            <v>FBC CHEMICAL CO</v>
          </cell>
          <cell r="N691">
            <v>40923</v>
          </cell>
          <cell r="T691">
            <v>37800</v>
          </cell>
          <cell r="V691">
            <v>37800</v>
          </cell>
        </row>
        <row r="692">
          <cell r="F692" t="str">
            <v>FBC CHEMICAL CO</v>
          </cell>
          <cell r="N692">
            <v>40923</v>
          </cell>
          <cell r="T692">
            <v>1213.1099999999999</v>
          </cell>
          <cell r="V692">
            <v>1213.1099999999999</v>
          </cell>
        </row>
        <row r="693">
          <cell r="F693" t="str">
            <v>FBC CHEMICAL CO</v>
          </cell>
          <cell r="N693">
            <v>40924</v>
          </cell>
          <cell r="T693">
            <v>78527.179999999993</v>
          </cell>
          <cell r="V693">
            <v>78527.179999999993</v>
          </cell>
        </row>
        <row r="694">
          <cell r="F694" t="str">
            <v>FBC CHEMICAL CO</v>
          </cell>
          <cell r="N694">
            <v>40928</v>
          </cell>
          <cell r="T694">
            <v>56102.82</v>
          </cell>
          <cell r="V694">
            <v>56102.82</v>
          </cell>
        </row>
        <row r="695">
          <cell r="F695" t="str">
            <v>FBC CHEMICAL CO</v>
          </cell>
          <cell r="N695">
            <v>40935</v>
          </cell>
          <cell r="T695">
            <v>56416</v>
          </cell>
          <cell r="V695">
            <v>56416</v>
          </cell>
        </row>
        <row r="696">
          <cell r="F696" t="str">
            <v>FBC CHEMICAL CO</v>
          </cell>
          <cell r="N696">
            <v>40935</v>
          </cell>
          <cell r="T696">
            <v>51840</v>
          </cell>
          <cell r="V696">
            <v>51840</v>
          </cell>
        </row>
        <row r="697">
          <cell r="F697" t="str">
            <v>SHERWIN WILLIAMS CO</v>
          </cell>
          <cell r="N697">
            <v>40945</v>
          </cell>
          <cell r="T697">
            <v>2412.4</v>
          </cell>
          <cell r="V697">
            <v>2412.4</v>
          </cell>
        </row>
        <row r="698">
          <cell r="F698" t="str">
            <v>SHERWIN WILLIAMS CO</v>
          </cell>
          <cell r="N698">
            <v>40949</v>
          </cell>
          <cell r="T698">
            <v>4749.4399999999996</v>
          </cell>
          <cell r="V698">
            <v>4749.4399999999996</v>
          </cell>
        </row>
        <row r="699">
          <cell r="F699" t="str">
            <v>SHERWIN WILLIAMS CO</v>
          </cell>
          <cell r="N699">
            <v>40966</v>
          </cell>
          <cell r="T699">
            <v>2056.96</v>
          </cell>
          <cell r="V699">
            <v>2056.96</v>
          </cell>
        </row>
        <row r="700">
          <cell r="F700" t="str">
            <v>SHERWIN WILLIAMS CO</v>
          </cell>
          <cell r="N700">
            <v>40966</v>
          </cell>
          <cell r="T700">
            <v>6768.25</v>
          </cell>
          <cell r="V700">
            <v>6768.25</v>
          </cell>
        </row>
        <row r="701">
          <cell r="F701" t="str">
            <v>SHERWIN WILLIAMS CO</v>
          </cell>
          <cell r="N701">
            <v>40966</v>
          </cell>
          <cell r="T701">
            <v>3257.82</v>
          </cell>
          <cell r="V701">
            <v>3257.82</v>
          </cell>
        </row>
        <row r="702">
          <cell r="F702" t="str">
            <v>SHERWIN WILLIAMS CO</v>
          </cell>
          <cell r="N702">
            <v>40968</v>
          </cell>
          <cell r="T702">
            <v>244212.24</v>
          </cell>
          <cell r="V702">
            <v>244212.24</v>
          </cell>
        </row>
        <row r="703">
          <cell r="F703" t="str">
            <v>SHERWIN WILLIAMS CO</v>
          </cell>
          <cell r="N703">
            <v>40968</v>
          </cell>
          <cell r="T703">
            <v>141980.89000000001</v>
          </cell>
          <cell r="V703">
            <v>141980.89000000001</v>
          </cell>
        </row>
        <row r="704">
          <cell r="F704" t="str">
            <v>SHERWIN WILLIAMS CO</v>
          </cell>
          <cell r="N704">
            <v>40968</v>
          </cell>
          <cell r="T704">
            <v>9464.24</v>
          </cell>
          <cell r="V704">
            <v>9464.24</v>
          </cell>
        </row>
        <row r="705">
          <cell r="F705" t="str">
            <v>SHERWIN WILLIAMS CO</v>
          </cell>
          <cell r="N705">
            <v>40945</v>
          </cell>
          <cell r="T705">
            <v>408.2</v>
          </cell>
          <cell r="V705">
            <v>408.2</v>
          </cell>
        </row>
        <row r="706">
          <cell r="F706" t="str">
            <v>SHERWIN WILLIAMS CO</v>
          </cell>
          <cell r="N706">
            <v>40918</v>
          </cell>
          <cell r="T706">
            <v>837.06</v>
          </cell>
          <cell r="V706">
            <v>837.06</v>
          </cell>
        </row>
        <row r="707">
          <cell r="F707" t="str">
            <v>SHERWIN WILLIAMS CO</v>
          </cell>
          <cell r="N707">
            <v>40935</v>
          </cell>
          <cell r="T707">
            <v>3754.08</v>
          </cell>
          <cell r="V707">
            <v>3754.08</v>
          </cell>
        </row>
        <row r="708">
          <cell r="F708" t="str">
            <v>SHERWIN WILLIAMS CO</v>
          </cell>
          <cell r="N708">
            <v>40936</v>
          </cell>
          <cell r="T708">
            <v>9722.8799999999992</v>
          </cell>
          <cell r="V708">
            <v>9722.8799999999992</v>
          </cell>
        </row>
        <row r="709">
          <cell r="F709" t="str">
            <v>SHERWIN WILLIAMS CO</v>
          </cell>
          <cell r="N709">
            <v>40937</v>
          </cell>
          <cell r="T709">
            <v>20387.62</v>
          </cell>
          <cell r="V709">
            <v>20387.62</v>
          </cell>
        </row>
        <row r="710">
          <cell r="F710" t="str">
            <v>SHERWIN WILLIAMS CO</v>
          </cell>
          <cell r="N710">
            <v>40937</v>
          </cell>
          <cell r="T710">
            <v>13686.75</v>
          </cell>
          <cell r="V710">
            <v>13686.75</v>
          </cell>
        </row>
        <row r="711">
          <cell r="F711" t="str">
            <v>SHERWIN WILLIAMS CO</v>
          </cell>
          <cell r="N711">
            <v>40937</v>
          </cell>
          <cell r="T711">
            <v>12361.56</v>
          </cell>
          <cell r="V711">
            <v>12361.56</v>
          </cell>
        </row>
        <row r="712">
          <cell r="F712" t="str">
            <v>SHERWIN WILLIAMS CO</v>
          </cell>
          <cell r="N712">
            <v>40937</v>
          </cell>
          <cell r="T712">
            <v>298227.53999999998</v>
          </cell>
          <cell r="V712">
            <v>298227.53999999998</v>
          </cell>
        </row>
        <row r="713">
          <cell r="F713" t="str">
            <v>SHERWIN WILLIAMS CO</v>
          </cell>
          <cell r="N713">
            <v>40937</v>
          </cell>
          <cell r="T713">
            <v>27167.95</v>
          </cell>
          <cell r="V713">
            <v>27167.95</v>
          </cell>
        </row>
        <row r="714">
          <cell r="F714" t="str">
            <v>SHERWIN WILLIAMS CO</v>
          </cell>
          <cell r="N714">
            <v>40917</v>
          </cell>
          <cell r="T714">
            <v>2200.8000000000002</v>
          </cell>
          <cell r="V714">
            <v>2200.8000000000002</v>
          </cell>
        </row>
        <row r="715">
          <cell r="F715" t="str">
            <v>SHERWIN WILLIAMS CO</v>
          </cell>
          <cell r="N715">
            <v>40917</v>
          </cell>
          <cell r="T715">
            <v>3718.18</v>
          </cell>
          <cell r="V715">
            <v>3718.18</v>
          </cell>
        </row>
        <row r="716">
          <cell r="F716" t="str">
            <v>SHERWIN WILLIAMS CO</v>
          </cell>
          <cell r="N716">
            <v>40911</v>
          </cell>
          <cell r="T716">
            <v>2200.8000000000002</v>
          </cell>
          <cell r="V716">
            <v>2200.8000000000002</v>
          </cell>
        </row>
        <row r="717">
          <cell r="F717" t="str">
            <v>SHERWIN WILLIAMS CO</v>
          </cell>
          <cell r="N717">
            <v>40909</v>
          </cell>
          <cell r="T717">
            <v>1239.3900000000001</v>
          </cell>
          <cell r="V717">
            <v>1239.3900000000001</v>
          </cell>
        </row>
        <row r="718">
          <cell r="F718" t="str">
            <v>SHERWIN WILLIAMS CO</v>
          </cell>
          <cell r="N718">
            <v>40909</v>
          </cell>
          <cell r="T718">
            <v>4957.57</v>
          </cell>
          <cell r="V718">
            <v>4957.57</v>
          </cell>
        </row>
        <row r="719">
          <cell r="F719" t="str">
            <v>SHERWIN WILLIAMS CO</v>
          </cell>
          <cell r="N719">
            <v>40909</v>
          </cell>
          <cell r="T719">
            <v>2478.7800000000002</v>
          </cell>
          <cell r="V719">
            <v>2478.7800000000002</v>
          </cell>
        </row>
        <row r="720">
          <cell r="F720" t="str">
            <v>SHERWIN WILLIAMS CO</v>
          </cell>
          <cell r="N720">
            <v>40909</v>
          </cell>
          <cell r="T720">
            <v>418.53</v>
          </cell>
          <cell r="V720">
            <v>418.53</v>
          </cell>
        </row>
        <row r="721">
          <cell r="F721" t="str">
            <v>DAP, INC.</v>
          </cell>
          <cell r="N721">
            <v>40921</v>
          </cell>
          <cell r="T721">
            <v>1612.8</v>
          </cell>
          <cell r="V721">
            <v>1612.8</v>
          </cell>
        </row>
        <row r="722">
          <cell r="F722" t="str">
            <v>DAP, INC.</v>
          </cell>
          <cell r="N722">
            <v>40925</v>
          </cell>
          <cell r="T722">
            <v>14846</v>
          </cell>
          <cell r="V722">
            <v>14846</v>
          </cell>
        </row>
        <row r="723">
          <cell r="F723" t="str">
            <v>DAP, INC.</v>
          </cell>
          <cell r="N723">
            <v>40925</v>
          </cell>
          <cell r="T723">
            <v>2948.4</v>
          </cell>
          <cell r="V723">
            <v>2948.4</v>
          </cell>
        </row>
        <row r="724">
          <cell r="F724" t="str">
            <v>DAP, INC.</v>
          </cell>
          <cell r="N724">
            <v>40945</v>
          </cell>
          <cell r="T724">
            <v>5674.3</v>
          </cell>
          <cell r="V724">
            <v>5674.3</v>
          </cell>
        </row>
        <row r="725">
          <cell r="F725" t="str">
            <v>DAP, INC.</v>
          </cell>
          <cell r="N725">
            <v>40966</v>
          </cell>
          <cell r="T725">
            <v>16128</v>
          </cell>
          <cell r="V725">
            <v>16128</v>
          </cell>
        </row>
        <row r="726">
          <cell r="F726" t="str">
            <v>DAP, INC.</v>
          </cell>
          <cell r="N726">
            <v>40904</v>
          </cell>
          <cell r="T726">
            <v>10007.6</v>
          </cell>
          <cell r="V726">
            <v>10007.6</v>
          </cell>
        </row>
        <row r="727">
          <cell r="F727" t="str">
            <v>DAP, INC.</v>
          </cell>
          <cell r="N727">
            <v>40908</v>
          </cell>
          <cell r="T727">
            <v>33986.699999999997</v>
          </cell>
          <cell r="V727">
            <v>33986.699999999997</v>
          </cell>
        </row>
        <row r="728">
          <cell r="F728" t="str">
            <v>DAP, INC.</v>
          </cell>
          <cell r="N728">
            <v>40908</v>
          </cell>
          <cell r="T728">
            <v>2211.3000000000002</v>
          </cell>
          <cell r="V728">
            <v>2211.3000000000002</v>
          </cell>
        </row>
        <row r="729">
          <cell r="F729" t="str">
            <v>ATHENIAN MARBLE CO</v>
          </cell>
          <cell r="N729">
            <v>40928</v>
          </cell>
          <cell r="T729">
            <v>25450.799999999999</v>
          </cell>
          <cell r="V729">
            <v>25450.799999999999</v>
          </cell>
        </row>
        <row r="730">
          <cell r="F730" t="str">
            <v>CONTINENTAL STRUCTURAL PLASTICS, IN</v>
          </cell>
          <cell r="N730">
            <v>39135</v>
          </cell>
          <cell r="T730">
            <v>-206.69</v>
          </cell>
          <cell r="V730">
            <v>-206.69</v>
          </cell>
        </row>
        <row r="731">
          <cell r="F731" t="str">
            <v>CONTINENTAL STRUCTURAL PLASTICS, IN</v>
          </cell>
          <cell r="N731">
            <v>39514</v>
          </cell>
          <cell r="T731">
            <v>-510.94</v>
          </cell>
          <cell r="V731">
            <v>-510.94</v>
          </cell>
        </row>
        <row r="732">
          <cell r="F732" t="str">
            <v>BULK MOLD COMPOUND INC</v>
          </cell>
          <cell r="N732">
            <v>40949</v>
          </cell>
          <cell r="T732">
            <v>41004.879999999997</v>
          </cell>
          <cell r="V732">
            <v>41004.879999999997</v>
          </cell>
        </row>
        <row r="733">
          <cell r="F733" t="str">
            <v>BULK MOLD COMPOUND INC</v>
          </cell>
          <cell r="N733">
            <v>40948</v>
          </cell>
          <cell r="T733">
            <v>44314.559999999998</v>
          </cell>
          <cell r="V733">
            <v>44314.559999999998</v>
          </cell>
        </row>
        <row r="734">
          <cell r="F734" t="str">
            <v>CAN CLAY CORP</v>
          </cell>
          <cell r="N734">
            <v>40926</v>
          </cell>
          <cell r="T734">
            <v>2618.88</v>
          </cell>
          <cell r="V734">
            <v>2618.88</v>
          </cell>
        </row>
        <row r="735">
          <cell r="F735" t="str">
            <v>MINOVA USA INC</v>
          </cell>
          <cell r="N735">
            <v>40920</v>
          </cell>
          <cell r="T735">
            <v>41737.760000000002</v>
          </cell>
          <cell r="V735">
            <v>41737.760000000002</v>
          </cell>
        </row>
        <row r="736">
          <cell r="F736" t="str">
            <v>CREATIVE PULTRUSIONS INC</v>
          </cell>
          <cell r="N736">
            <v>40950</v>
          </cell>
          <cell r="T736">
            <v>48240</v>
          </cell>
          <cell r="V736">
            <v>48240</v>
          </cell>
        </row>
        <row r="737">
          <cell r="F737" t="str">
            <v>CREATIVE PULTRUSIONS INC</v>
          </cell>
          <cell r="N737">
            <v>40946</v>
          </cell>
          <cell r="T737">
            <v>11804.8</v>
          </cell>
          <cell r="V737">
            <v>11804.8</v>
          </cell>
        </row>
        <row r="738">
          <cell r="F738" t="str">
            <v>CREATIVE PULTRUSIONS INC</v>
          </cell>
          <cell r="N738">
            <v>40945</v>
          </cell>
          <cell r="T738">
            <v>47760</v>
          </cell>
          <cell r="V738">
            <v>47760</v>
          </cell>
        </row>
        <row r="739">
          <cell r="F739" t="str">
            <v>CREATIVE PULTRUSIONS INC</v>
          </cell>
          <cell r="N739">
            <v>40944</v>
          </cell>
          <cell r="T739">
            <v>48648</v>
          </cell>
          <cell r="V739">
            <v>48648</v>
          </cell>
        </row>
        <row r="740">
          <cell r="F740" t="str">
            <v>CREATIVE PULTRUSIONS INC</v>
          </cell>
          <cell r="N740">
            <v>40944</v>
          </cell>
          <cell r="T740">
            <v>11804.8</v>
          </cell>
          <cell r="V740">
            <v>11804.8</v>
          </cell>
        </row>
        <row r="741">
          <cell r="F741" t="str">
            <v>CREATIVE PULTRUSIONS INC</v>
          </cell>
          <cell r="N741">
            <v>40884</v>
          </cell>
          <cell r="T741">
            <v>-99.2</v>
          </cell>
          <cell r="V741">
            <v>-99.2</v>
          </cell>
        </row>
        <row r="742">
          <cell r="F742" t="str">
            <v>CREATIVE PULTRUSIONS INC</v>
          </cell>
          <cell r="N742">
            <v>40942</v>
          </cell>
          <cell r="T742">
            <v>47664</v>
          </cell>
          <cell r="V742">
            <v>47664</v>
          </cell>
        </row>
        <row r="743">
          <cell r="F743" t="str">
            <v>CREATIVE PULTRUSIONS INC</v>
          </cell>
          <cell r="N743">
            <v>40951</v>
          </cell>
          <cell r="T743">
            <v>41369.599999999999</v>
          </cell>
          <cell r="V743">
            <v>41369.599999999999</v>
          </cell>
        </row>
        <row r="744">
          <cell r="F744" t="str">
            <v>CREATIVE PULTRUSIONS INC</v>
          </cell>
          <cell r="N744">
            <v>40952</v>
          </cell>
          <cell r="T744">
            <v>46423.199999999997</v>
          </cell>
          <cell r="V744">
            <v>46423.199999999997</v>
          </cell>
        </row>
        <row r="745">
          <cell r="F745" t="str">
            <v>CREATIVE PULTRUSIONS INC</v>
          </cell>
          <cell r="N745">
            <v>40956</v>
          </cell>
          <cell r="T745">
            <v>45611.199999999997</v>
          </cell>
          <cell r="V745">
            <v>45611.199999999997</v>
          </cell>
        </row>
        <row r="746">
          <cell r="F746" t="str">
            <v>CREATIVE PULTRUSIONS INC</v>
          </cell>
          <cell r="N746">
            <v>40957</v>
          </cell>
          <cell r="T746">
            <v>45796.800000000003</v>
          </cell>
          <cell r="V746">
            <v>45796.800000000003</v>
          </cell>
        </row>
        <row r="747">
          <cell r="F747" t="str">
            <v>CREATIVE PULTRUSIONS INC</v>
          </cell>
          <cell r="N747">
            <v>40958</v>
          </cell>
          <cell r="T747">
            <v>12601.14</v>
          </cell>
          <cell r="V747">
            <v>12601.14</v>
          </cell>
        </row>
        <row r="748">
          <cell r="F748" t="str">
            <v>CREATIVE PULTRUSIONS INC</v>
          </cell>
          <cell r="N748">
            <v>40959</v>
          </cell>
          <cell r="T748">
            <v>46910.400000000001</v>
          </cell>
          <cell r="V748">
            <v>46910.400000000001</v>
          </cell>
        </row>
        <row r="749">
          <cell r="F749" t="str">
            <v>CREATIVE PULTRUSIONS INC</v>
          </cell>
          <cell r="N749">
            <v>40965</v>
          </cell>
          <cell r="T749">
            <v>46400</v>
          </cell>
          <cell r="V749">
            <v>46400</v>
          </cell>
        </row>
        <row r="750">
          <cell r="F750" t="str">
            <v>CREATIVE PULTRUSIONS INC</v>
          </cell>
          <cell r="N750">
            <v>40965</v>
          </cell>
          <cell r="T750">
            <v>60990</v>
          </cell>
          <cell r="V750">
            <v>60990</v>
          </cell>
        </row>
        <row r="751">
          <cell r="F751" t="str">
            <v>CREATIVE PULTRUSIONS INC</v>
          </cell>
          <cell r="N751">
            <v>40883</v>
          </cell>
          <cell r="T751">
            <v>-99.2</v>
          </cell>
          <cell r="V751">
            <v>-99.2</v>
          </cell>
        </row>
        <row r="752">
          <cell r="F752" t="str">
            <v>CREATIVE PULTRUSIONS INC</v>
          </cell>
          <cell r="N752">
            <v>40915</v>
          </cell>
          <cell r="T752">
            <v>47496</v>
          </cell>
          <cell r="V752">
            <v>47496</v>
          </cell>
        </row>
        <row r="753">
          <cell r="F753" t="str">
            <v>CREATIVE PULTRUSIONS INC</v>
          </cell>
          <cell r="N753">
            <v>40916</v>
          </cell>
          <cell r="T753">
            <v>48144</v>
          </cell>
          <cell r="V753">
            <v>48144</v>
          </cell>
        </row>
        <row r="754">
          <cell r="F754" t="str">
            <v>CREATIVE PULTRUSIONS INC</v>
          </cell>
          <cell r="N754">
            <v>40917</v>
          </cell>
          <cell r="T754">
            <v>49056</v>
          </cell>
          <cell r="V754">
            <v>49056</v>
          </cell>
        </row>
        <row r="755">
          <cell r="F755" t="str">
            <v>CREATIVE PULTRUSIONS INC</v>
          </cell>
          <cell r="N755">
            <v>40917</v>
          </cell>
          <cell r="T755">
            <v>62616.4</v>
          </cell>
          <cell r="V755">
            <v>62616.4</v>
          </cell>
        </row>
        <row r="756">
          <cell r="F756" t="str">
            <v>CREATIVE PULTRUSIONS INC</v>
          </cell>
          <cell r="N756">
            <v>40921</v>
          </cell>
          <cell r="T756">
            <v>47736</v>
          </cell>
          <cell r="V756">
            <v>47736</v>
          </cell>
        </row>
        <row r="757">
          <cell r="F757" t="str">
            <v>CREATIVE PULTRUSIONS INC</v>
          </cell>
          <cell r="N757">
            <v>40923</v>
          </cell>
          <cell r="T757">
            <v>47808</v>
          </cell>
          <cell r="V757">
            <v>47808</v>
          </cell>
        </row>
        <row r="758">
          <cell r="F758" t="str">
            <v>CREATIVE PULTRUSIONS INC</v>
          </cell>
          <cell r="N758">
            <v>40925</v>
          </cell>
          <cell r="T758">
            <v>41268.6</v>
          </cell>
          <cell r="V758">
            <v>41268.6</v>
          </cell>
        </row>
        <row r="759">
          <cell r="F759" t="str">
            <v>CREATIVE PULTRUSIONS INC</v>
          </cell>
          <cell r="N759">
            <v>40927</v>
          </cell>
          <cell r="T759">
            <v>47712</v>
          </cell>
          <cell r="V759">
            <v>47712</v>
          </cell>
        </row>
        <row r="760">
          <cell r="F760" t="str">
            <v>CREATIVE PULTRUSIONS INC</v>
          </cell>
          <cell r="N760">
            <v>40933</v>
          </cell>
          <cell r="T760">
            <v>47520</v>
          </cell>
          <cell r="V760">
            <v>47520</v>
          </cell>
        </row>
        <row r="761">
          <cell r="F761" t="str">
            <v>CREATIVE PULTRUSIONS INC</v>
          </cell>
          <cell r="N761">
            <v>40930</v>
          </cell>
          <cell r="T761">
            <v>11804.8</v>
          </cell>
          <cell r="V761">
            <v>11804.8</v>
          </cell>
        </row>
        <row r="762">
          <cell r="F762" t="str">
            <v>CREATIVE PULTRUSIONS INC</v>
          </cell>
          <cell r="N762">
            <v>40936</v>
          </cell>
          <cell r="T762">
            <v>30963.599999999999</v>
          </cell>
          <cell r="V762">
            <v>30963.599999999999</v>
          </cell>
        </row>
        <row r="763">
          <cell r="F763" t="str">
            <v>CREATIVE PULTRUSIONS INC</v>
          </cell>
          <cell r="N763">
            <v>40937</v>
          </cell>
          <cell r="T763">
            <v>47544</v>
          </cell>
          <cell r="V763">
            <v>47544</v>
          </cell>
        </row>
        <row r="764">
          <cell r="F764" t="str">
            <v>CREATIVE PULTRUSIONS INC</v>
          </cell>
          <cell r="N764">
            <v>40937</v>
          </cell>
          <cell r="T764">
            <v>12268.73</v>
          </cell>
          <cell r="V764">
            <v>12268.73</v>
          </cell>
        </row>
        <row r="765">
          <cell r="F765" t="str">
            <v>CREATIVE PULTRUSIONS INC</v>
          </cell>
          <cell r="N765">
            <v>40938</v>
          </cell>
          <cell r="T765">
            <v>47112</v>
          </cell>
          <cell r="V765">
            <v>47112</v>
          </cell>
        </row>
        <row r="766">
          <cell r="F766" t="str">
            <v>CREATIVE PULTRUSIONS INC</v>
          </cell>
          <cell r="N766">
            <v>40939</v>
          </cell>
          <cell r="T766">
            <v>11804.8</v>
          </cell>
          <cell r="V766">
            <v>11804.8</v>
          </cell>
        </row>
        <row r="767">
          <cell r="F767" t="str">
            <v>CREATIVE PULTRUSIONS INC</v>
          </cell>
          <cell r="N767">
            <v>40900</v>
          </cell>
          <cell r="T767">
            <v>47256</v>
          </cell>
          <cell r="V767">
            <v>47256</v>
          </cell>
        </row>
        <row r="768">
          <cell r="F768" t="str">
            <v>CREATIVE PULTRUSIONS INC</v>
          </cell>
          <cell r="N768">
            <v>40903</v>
          </cell>
          <cell r="T768">
            <v>30963.599999999999</v>
          </cell>
          <cell r="V768">
            <v>30963.599999999999</v>
          </cell>
        </row>
        <row r="769">
          <cell r="F769" t="str">
            <v>CREATIVE PULTRUSIONS INC</v>
          </cell>
          <cell r="N769">
            <v>40903</v>
          </cell>
          <cell r="T769">
            <v>1466.83</v>
          </cell>
          <cell r="V769">
            <v>1466.83</v>
          </cell>
        </row>
        <row r="770">
          <cell r="F770" t="str">
            <v>CREATIVE PULTRUSIONS INC</v>
          </cell>
          <cell r="N770">
            <v>40906</v>
          </cell>
          <cell r="T770">
            <v>48024</v>
          </cell>
          <cell r="V770">
            <v>48024</v>
          </cell>
        </row>
        <row r="771">
          <cell r="F771" t="str">
            <v>CRANE COMPOSITES INC</v>
          </cell>
          <cell r="N771">
            <v>40958</v>
          </cell>
          <cell r="T771">
            <v>189034.23</v>
          </cell>
          <cell r="V771">
            <v>189034.23</v>
          </cell>
        </row>
        <row r="772">
          <cell r="F772" t="str">
            <v>CRANE COMPOSITES INC</v>
          </cell>
          <cell r="N772">
            <v>40958</v>
          </cell>
          <cell r="T772">
            <v>488394.32</v>
          </cell>
          <cell r="V772">
            <v>488394.32</v>
          </cell>
        </row>
        <row r="773">
          <cell r="F773" t="str">
            <v>CRANE COMPOSITES INC</v>
          </cell>
          <cell r="N773">
            <v>40957</v>
          </cell>
          <cell r="T773">
            <v>10933.34</v>
          </cell>
          <cell r="V773">
            <v>10933.34</v>
          </cell>
        </row>
        <row r="774">
          <cell r="F774" t="str">
            <v>CRANE COMPOSITES INC</v>
          </cell>
          <cell r="N774">
            <v>40945</v>
          </cell>
          <cell r="T774">
            <v>24990.48</v>
          </cell>
          <cell r="V774">
            <v>24990.48</v>
          </cell>
        </row>
        <row r="775">
          <cell r="F775" t="str">
            <v>CRANE COMPOSITES INC</v>
          </cell>
          <cell r="N775">
            <v>40939</v>
          </cell>
          <cell r="T775">
            <v>18742.86</v>
          </cell>
          <cell r="V775">
            <v>18742.86</v>
          </cell>
        </row>
        <row r="776">
          <cell r="F776" t="str">
            <v>CRANE COMPOSITES INC</v>
          </cell>
          <cell r="N776">
            <v>40936</v>
          </cell>
          <cell r="T776">
            <v>15619.05</v>
          </cell>
          <cell r="V776">
            <v>15619.05</v>
          </cell>
        </row>
        <row r="777">
          <cell r="F777" t="str">
            <v>CRANE COMPOSITES INC</v>
          </cell>
          <cell r="N777">
            <v>40936</v>
          </cell>
          <cell r="T777">
            <v>311318.44</v>
          </cell>
          <cell r="V777">
            <v>311318.44</v>
          </cell>
        </row>
        <row r="778">
          <cell r="F778" t="str">
            <v>CRANE COMPOSITES INC</v>
          </cell>
          <cell r="N778">
            <v>40936</v>
          </cell>
          <cell r="T778">
            <v>546858.52</v>
          </cell>
          <cell r="V778">
            <v>546858.52</v>
          </cell>
        </row>
        <row r="779">
          <cell r="F779" t="str">
            <v>CRANE COMPOSITES INC</v>
          </cell>
          <cell r="N779">
            <v>40928</v>
          </cell>
          <cell r="T779">
            <v>12495.24</v>
          </cell>
          <cell r="V779">
            <v>12495.24</v>
          </cell>
        </row>
        <row r="780">
          <cell r="F780" t="str">
            <v>CRANE COMPOSITES INC</v>
          </cell>
          <cell r="N780">
            <v>40921</v>
          </cell>
          <cell r="T780">
            <v>9371.43</v>
          </cell>
          <cell r="V780">
            <v>9371.43</v>
          </cell>
        </row>
        <row r="781">
          <cell r="F781" t="str">
            <v>CRANE COMPOSITES INC</v>
          </cell>
          <cell r="N781">
            <v>40890</v>
          </cell>
          <cell r="T781">
            <v>14180.67</v>
          </cell>
          <cell r="V781">
            <v>14180.67</v>
          </cell>
        </row>
        <row r="782">
          <cell r="F782" t="str">
            <v>CRANE COMPOSITES INC</v>
          </cell>
          <cell r="N782">
            <v>40903</v>
          </cell>
          <cell r="T782">
            <v>10160.19</v>
          </cell>
          <cell r="V782">
            <v>10160.19</v>
          </cell>
        </row>
        <row r="783">
          <cell r="F783" t="str">
            <v>CRANE COMPOSITES INC</v>
          </cell>
          <cell r="N783">
            <v>40903</v>
          </cell>
          <cell r="T783">
            <v>404001.3</v>
          </cell>
          <cell r="V783">
            <v>404001.3</v>
          </cell>
        </row>
        <row r="784">
          <cell r="F784" t="str">
            <v>CRANE COMPOSITES INC</v>
          </cell>
          <cell r="N784">
            <v>40903</v>
          </cell>
          <cell r="T784">
            <v>194705.92000000001</v>
          </cell>
          <cell r="V784">
            <v>194705.92000000001</v>
          </cell>
        </row>
        <row r="785">
          <cell r="F785" t="str">
            <v>CRANE COMPOSITES INC</v>
          </cell>
          <cell r="N785">
            <v>40908</v>
          </cell>
          <cell r="T785">
            <v>15619.05</v>
          </cell>
          <cell r="V785">
            <v>15619.05</v>
          </cell>
        </row>
        <row r="786">
          <cell r="F786" t="str">
            <v>CRANE COMPOSITES INC</v>
          </cell>
          <cell r="N786">
            <v>40911</v>
          </cell>
          <cell r="T786">
            <v>7686</v>
          </cell>
          <cell r="V786">
            <v>7686</v>
          </cell>
        </row>
        <row r="787">
          <cell r="F787" t="str">
            <v>ITW-EVERCOAT CO</v>
          </cell>
          <cell r="N787">
            <v>40820</v>
          </cell>
          <cell r="T787">
            <v>-169.63</v>
          </cell>
          <cell r="V787">
            <v>-169.63</v>
          </cell>
        </row>
        <row r="788">
          <cell r="F788" t="str">
            <v>ITW-EVERCOAT CO</v>
          </cell>
          <cell r="N788">
            <v>40772</v>
          </cell>
          <cell r="T788">
            <v>-376.16</v>
          </cell>
          <cell r="V788">
            <v>-376.16</v>
          </cell>
        </row>
        <row r="789">
          <cell r="F789" t="str">
            <v>ITW-EVERCOAT CO</v>
          </cell>
          <cell r="N789">
            <v>40914</v>
          </cell>
          <cell r="T789">
            <v>52.5</v>
          </cell>
          <cell r="V789">
            <v>52.5</v>
          </cell>
        </row>
        <row r="790">
          <cell r="F790" t="str">
            <v>ITW-EVERCOAT CO</v>
          </cell>
          <cell r="N790">
            <v>40906</v>
          </cell>
          <cell r="T790">
            <v>1062.2</v>
          </cell>
          <cell r="V790">
            <v>1062.2</v>
          </cell>
        </row>
        <row r="791">
          <cell r="F791" t="str">
            <v>ITW-EVERCOAT CO</v>
          </cell>
          <cell r="N791">
            <v>40716</v>
          </cell>
          <cell r="T791">
            <v>-1164.04</v>
          </cell>
          <cell r="V791">
            <v>-1164.04</v>
          </cell>
        </row>
        <row r="792">
          <cell r="F792" t="str">
            <v>ITW-EVERCOAT CO</v>
          </cell>
          <cell r="N792">
            <v>40936</v>
          </cell>
          <cell r="T792">
            <v>34863.980000000003</v>
          </cell>
          <cell r="V792">
            <v>34863.980000000003</v>
          </cell>
        </row>
        <row r="793">
          <cell r="F793" t="str">
            <v>ITW-EVERCOAT CO</v>
          </cell>
          <cell r="N793">
            <v>40936</v>
          </cell>
          <cell r="T793">
            <v>34909.99</v>
          </cell>
          <cell r="V793">
            <v>34909.99</v>
          </cell>
        </row>
        <row r="794">
          <cell r="F794" t="str">
            <v>ITW-EVERCOAT CO</v>
          </cell>
          <cell r="N794">
            <v>40936</v>
          </cell>
          <cell r="T794">
            <v>34841.14</v>
          </cell>
          <cell r="V794">
            <v>34841.14</v>
          </cell>
        </row>
        <row r="795">
          <cell r="F795" t="str">
            <v>ITW-EVERCOAT CO</v>
          </cell>
          <cell r="N795">
            <v>40935</v>
          </cell>
          <cell r="T795">
            <v>34531.279999999999</v>
          </cell>
          <cell r="V795">
            <v>34531.279999999999</v>
          </cell>
        </row>
        <row r="796">
          <cell r="F796" t="str">
            <v>ITW-EVERCOAT CO</v>
          </cell>
          <cell r="N796">
            <v>40935</v>
          </cell>
          <cell r="T796">
            <v>34686.21</v>
          </cell>
          <cell r="V796">
            <v>34686.21</v>
          </cell>
        </row>
        <row r="797">
          <cell r="F797" t="str">
            <v>ITW-EVERCOAT CO</v>
          </cell>
          <cell r="N797">
            <v>40934</v>
          </cell>
          <cell r="T797">
            <v>34582.93</v>
          </cell>
          <cell r="V797">
            <v>34582.93</v>
          </cell>
        </row>
        <row r="798">
          <cell r="F798" t="str">
            <v>ITW-EVERCOAT CO</v>
          </cell>
          <cell r="N798">
            <v>40933</v>
          </cell>
          <cell r="T798">
            <v>34218.54</v>
          </cell>
          <cell r="V798">
            <v>34218.54</v>
          </cell>
        </row>
        <row r="799">
          <cell r="F799" t="str">
            <v>ITW-EVERCOAT CO</v>
          </cell>
          <cell r="N799">
            <v>40933</v>
          </cell>
          <cell r="T799">
            <v>30381.61</v>
          </cell>
          <cell r="V799">
            <v>30381.61</v>
          </cell>
        </row>
        <row r="800">
          <cell r="F800" t="str">
            <v>ITW-EVERCOAT CO</v>
          </cell>
          <cell r="N800">
            <v>40936</v>
          </cell>
          <cell r="T800">
            <v>34425.949999999997</v>
          </cell>
          <cell r="V800">
            <v>34425.949999999997</v>
          </cell>
        </row>
        <row r="801">
          <cell r="F801" t="str">
            <v>ITW-EVERCOAT CO</v>
          </cell>
          <cell r="N801">
            <v>40929</v>
          </cell>
          <cell r="T801">
            <v>7908.77</v>
          </cell>
          <cell r="V801">
            <v>7908.77</v>
          </cell>
        </row>
        <row r="802">
          <cell r="F802" t="str">
            <v>ITW-EVERCOAT CO</v>
          </cell>
          <cell r="N802">
            <v>40929</v>
          </cell>
          <cell r="T802">
            <v>34111.4</v>
          </cell>
          <cell r="V802">
            <v>34111.4</v>
          </cell>
        </row>
        <row r="803">
          <cell r="F803" t="str">
            <v>GLASFORMS INC</v>
          </cell>
          <cell r="N803">
            <v>40680</v>
          </cell>
          <cell r="T803">
            <v>-130</v>
          </cell>
          <cell r="V803">
            <v>-130</v>
          </cell>
        </row>
        <row r="804">
          <cell r="F804" t="str">
            <v>GLASFORMS INC</v>
          </cell>
          <cell r="N804">
            <v>40936</v>
          </cell>
          <cell r="T804">
            <v>48960</v>
          </cell>
          <cell r="V804">
            <v>48960</v>
          </cell>
        </row>
        <row r="805">
          <cell r="F805" t="str">
            <v>GLASFORMS INC</v>
          </cell>
          <cell r="N805">
            <v>40928</v>
          </cell>
          <cell r="T805">
            <v>49056</v>
          </cell>
          <cell r="V805">
            <v>49056</v>
          </cell>
        </row>
        <row r="806">
          <cell r="F806" t="str">
            <v>GLASFORMS INC</v>
          </cell>
          <cell r="N806">
            <v>40927</v>
          </cell>
          <cell r="T806">
            <v>8630.4</v>
          </cell>
          <cell r="V806">
            <v>8630.4</v>
          </cell>
        </row>
        <row r="807">
          <cell r="F807" t="str">
            <v>GLASFORMS INC</v>
          </cell>
          <cell r="N807">
            <v>40897</v>
          </cell>
          <cell r="T807">
            <v>-540</v>
          </cell>
          <cell r="V807">
            <v>-540</v>
          </cell>
        </row>
        <row r="808">
          <cell r="F808" t="str">
            <v>GLASFORMS INC</v>
          </cell>
          <cell r="N808">
            <v>40926</v>
          </cell>
          <cell r="T808">
            <v>10793.76</v>
          </cell>
          <cell r="V808">
            <v>10793.76</v>
          </cell>
        </row>
        <row r="809">
          <cell r="F809" t="str">
            <v>GLASFORMS INC</v>
          </cell>
          <cell r="N809">
            <v>40921</v>
          </cell>
          <cell r="T809">
            <v>47424</v>
          </cell>
          <cell r="V809">
            <v>47424</v>
          </cell>
        </row>
        <row r="810">
          <cell r="F810" t="str">
            <v>GLASFORMS INC</v>
          </cell>
          <cell r="N810">
            <v>40921</v>
          </cell>
          <cell r="T810">
            <v>8630.4</v>
          </cell>
          <cell r="V810">
            <v>8630.4</v>
          </cell>
        </row>
        <row r="811">
          <cell r="F811" t="str">
            <v>GLASFORMS INC</v>
          </cell>
          <cell r="N811">
            <v>40916</v>
          </cell>
          <cell r="T811">
            <v>8630.4</v>
          </cell>
          <cell r="V811">
            <v>8630.4</v>
          </cell>
        </row>
        <row r="812">
          <cell r="F812" t="str">
            <v>GLASFORMS INC</v>
          </cell>
          <cell r="N812">
            <v>40915</v>
          </cell>
          <cell r="T812">
            <v>49008</v>
          </cell>
          <cell r="V812">
            <v>49008</v>
          </cell>
        </row>
        <row r="813">
          <cell r="F813" t="str">
            <v>GLASFORMS INC</v>
          </cell>
          <cell r="N813">
            <v>40872</v>
          </cell>
          <cell r="T813">
            <v>8917.24</v>
          </cell>
          <cell r="V813">
            <v>8917.24</v>
          </cell>
        </row>
        <row r="814">
          <cell r="F814" t="str">
            <v>GLASFORMS INC</v>
          </cell>
          <cell r="N814">
            <v>40653</v>
          </cell>
          <cell r="T814">
            <v>-2093</v>
          </cell>
          <cell r="V814">
            <v>-2093</v>
          </cell>
        </row>
        <row r="815">
          <cell r="F815" t="str">
            <v>GLASFORMS INC</v>
          </cell>
          <cell r="N815">
            <v>40647</v>
          </cell>
          <cell r="T815">
            <v>-130</v>
          </cell>
          <cell r="V815">
            <v>-130</v>
          </cell>
        </row>
        <row r="816">
          <cell r="F816" t="str">
            <v>GLASFORMS INC</v>
          </cell>
          <cell r="N816">
            <v>40907</v>
          </cell>
          <cell r="T816">
            <v>47448</v>
          </cell>
          <cell r="V816">
            <v>47448</v>
          </cell>
        </row>
        <row r="817">
          <cell r="F817" t="str">
            <v>GLASFORMS INC</v>
          </cell>
          <cell r="N817">
            <v>40909</v>
          </cell>
          <cell r="T817">
            <v>8917.24</v>
          </cell>
          <cell r="V817">
            <v>8917.24</v>
          </cell>
        </row>
        <row r="818">
          <cell r="F818" t="str">
            <v>HOBAS PIPE U S A</v>
          </cell>
          <cell r="N818">
            <v>40964</v>
          </cell>
          <cell r="T818">
            <v>34899.4</v>
          </cell>
          <cell r="V818">
            <v>34899.4</v>
          </cell>
        </row>
        <row r="819">
          <cell r="F819" t="str">
            <v>HOBAS PIPE U S A</v>
          </cell>
          <cell r="N819">
            <v>40966</v>
          </cell>
          <cell r="T819">
            <v>40722.879999999997</v>
          </cell>
          <cell r="V819">
            <v>40722.879999999997</v>
          </cell>
        </row>
        <row r="820">
          <cell r="F820" t="str">
            <v>HOBAS PIPE U S A</v>
          </cell>
          <cell r="N820">
            <v>40966</v>
          </cell>
          <cell r="T820">
            <v>35660.239999999998</v>
          </cell>
          <cell r="V820">
            <v>35660.239999999998</v>
          </cell>
        </row>
        <row r="821">
          <cell r="F821" t="str">
            <v>KWIK BOND POLYMERS LLC</v>
          </cell>
          <cell r="N821">
            <v>40942</v>
          </cell>
          <cell r="T821">
            <v>53813.760000000002</v>
          </cell>
          <cell r="V821">
            <v>53813.760000000002</v>
          </cell>
        </row>
        <row r="822">
          <cell r="F822" t="str">
            <v>KWIK BOND POLYMERS LLC</v>
          </cell>
          <cell r="N822">
            <v>40942</v>
          </cell>
          <cell r="T822">
            <v>54503.68</v>
          </cell>
          <cell r="V822">
            <v>54503.68</v>
          </cell>
        </row>
        <row r="823">
          <cell r="F823" t="str">
            <v>KWIK BOND POLYMERS LLC</v>
          </cell>
          <cell r="N823">
            <v>40942</v>
          </cell>
          <cell r="T823">
            <v>54109.440000000002</v>
          </cell>
          <cell r="V823">
            <v>54109.440000000002</v>
          </cell>
        </row>
        <row r="824">
          <cell r="F824" t="str">
            <v>KWIK BOND POLYMERS LLC</v>
          </cell>
          <cell r="N824">
            <v>40942</v>
          </cell>
          <cell r="T824">
            <v>8423.98</v>
          </cell>
          <cell r="V824">
            <v>8423.98</v>
          </cell>
        </row>
        <row r="825">
          <cell r="F825" t="str">
            <v>KWIK BOND POLYMERS LLC</v>
          </cell>
          <cell r="N825">
            <v>40946</v>
          </cell>
          <cell r="T825">
            <v>19195.2</v>
          </cell>
          <cell r="V825">
            <v>19195.2</v>
          </cell>
        </row>
        <row r="826">
          <cell r="F826" t="str">
            <v>KWIK BOND POLYMERS LLC</v>
          </cell>
          <cell r="N826">
            <v>40952</v>
          </cell>
          <cell r="T826">
            <v>19475.16</v>
          </cell>
          <cell r="V826">
            <v>19475.16</v>
          </cell>
        </row>
        <row r="827">
          <cell r="F827" t="str">
            <v>KWIK BOND POLYMERS LLC</v>
          </cell>
          <cell r="N827">
            <v>40952</v>
          </cell>
          <cell r="T827">
            <v>32631.84</v>
          </cell>
          <cell r="V827">
            <v>32631.84</v>
          </cell>
        </row>
        <row r="828">
          <cell r="F828" t="str">
            <v>KWIK BOND POLYMERS LLC</v>
          </cell>
          <cell r="N828">
            <v>40967</v>
          </cell>
          <cell r="T828">
            <v>13431.13</v>
          </cell>
          <cell r="V828">
            <v>13431.13</v>
          </cell>
        </row>
        <row r="829">
          <cell r="F829" t="str">
            <v>KWIK BOND POLYMERS LLC</v>
          </cell>
          <cell r="N829">
            <v>40939</v>
          </cell>
          <cell r="T829">
            <v>50709.120000000003</v>
          </cell>
          <cell r="V829">
            <v>50709.120000000003</v>
          </cell>
        </row>
        <row r="830">
          <cell r="F830" t="str">
            <v>KWIK BOND POLYMERS LLC</v>
          </cell>
          <cell r="N830">
            <v>40939</v>
          </cell>
          <cell r="T830">
            <v>54060.160000000003</v>
          </cell>
          <cell r="V830">
            <v>54060.160000000003</v>
          </cell>
        </row>
        <row r="831">
          <cell r="F831" t="str">
            <v>KWIK BOND POLYMERS LLC</v>
          </cell>
          <cell r="N831">
            <v>40936</v>
          </cell>
          <cell r="T831">
            <v>7038.24</v>
          </cell>
          <cell r="V831">
            <v>7038.24</v>
          </cell>
        </row>
        <row r="832">
          <cell r="F832" t="str">
            <v>KWIK BOND POLYMERS LLC</v>
          </cell>
          <cell r="N832">
            <v>40936</v>
          </cell>
          <cell r="T832">
            <v>54873.279999999999</v>
          </cell>
          <cell r="V832">
            <v>54873.279999999999</v>
          </cell>
        </row>
        <row r="833">
          <cell r="F833" t="str">
            <v>KWIK BOND POLYMERS LLC</v>
          </cell>
          <cell r="N833">
            <v>40929</v>
          </cell>
          <cell r="T833">
            <v>23150.17</v>
          </cell>
          <cell r="V833">
            <v>23150.17</v>
          </cell>
        </row>
        <row r="834">
          <cell r="F834" t="str">
            <v>KWIK BOND POLYMERS LLC</v>
          </cell>
          <cell r="N834">
            <v>40929</v>
          </cell>
          <cell r="T834">
            <v>54799.360000000001</v>
          </cell>
          <cell r="V834">
            <v>54799.360000000001</v>
          </cell>
        </row>
        <row r="835">
          <cell r="F835" t="str">
            <v>KWIK BOND POLYMERS LLC</v>
          </cell>
          <cell r="N835">
            <v>40929</v>
          </cell>
          <cell r="T835">
            <v>54676.160000000003</v>
          </cell>
          <cell r="V835">
            <v>54676.160000000003</v>
          </cell>
        </row>
        <row r="836">
          <cell r="F836" t="str">
            <v>KWIK BOND POLYMERS LLC</v>
          </cell>
          <cell r="N836">
            <v>40928</v>
          </cell>
          <cell r="T836">
            <v>50413.440000000002</v>
          </cell>
          <cell r="V836">
            <v>50413.440000000002</v>
          </cell>
        </row>
        <row r="837">
          <cell r="F837" t="str">
            <v>KWIK BOND POLYMERS LLC</v>
          </cell>
          <cell r="N837">
            <v>40925</v>
          </cell>
          <cell r="T837">
            <v>50635.199999999997</v>
          </cell>
          <cell r="V837">
            <v>50635.199999999997</v>
          </cell>
        </row>
        <row r="838">
          <cell r="F838" t="str">
            <v>KWIK BOND POLYMERS LLC</v>
          </cell>
          <cell r="N838">
            <v>40924</v>
          </cell>
          <cell r="T838">
            <v>2773.87</v>
          </cell>
          <cell r="V838">
            <v>2773.87</v>
          </cell>
        </row>
        <row r="839">
          <cell r="F839" t="str">
            <v>KAMAL INC</v>
          </cell>
          <cell r="N839">
            <v>37652</v>
          </cell>
          <cell r="T839">
            <v>-27.01</v>
          </cell>
          <cell r="V839">
            <v>-27.01</v>
          </cell>
        </row>
        <row r="840">
          <cell r="F840" t="str">
            <v>KAMAL INC</v>
          </cell>
          <cell r="N840">
            <v>40951</v>
          </cell>
          <cell r="T840">
            <v>46464</v>
          </cell>
          <cell r="V840">
            <v>46464</v>
          </cell>
        </row>
        <row r="841">
          <cell r="F841" t="str">
            <v>MOLDING PRODUCTS DIVISION</v>
          </cell>
          <cell r="N841">
            <v>40883</v>
          </cell>
          <cell r="T841">
            <v>-179.5</v>
          </cell>
          <cell r="V841">
            <v>-179.5</v>
          </cell>
        </row>
        <row r="842">
          <cell r="F842" t="str">
            <v>MAVERICK BOATS</v>
          </cell>
          <cell r="N842">
            <v>40953</v>
          </cell>
          <cell r="T842">
            <v>21038.3</v>
          </cell>
          <cell r="V842">
            <v>21038.3</v>
          </cell>
        </row>
        <row r="843">
          <cell r="F843" t="str">
            <v>MAVERICK BOATS</v>
          </cell>
          <cell r="N843">
            <v>40923</v>
          </cell>
          <cell r="T843">
            <v>21038.3</v>
          </cell>
          <cell r="V843">
            <v>21038.3</v>
          </cell>
        </row>
        <row r="844">
          <cell r="F844" t="str">
            <v>MAVERICK BOATS</v>
          </cell>
          <cell r="N844">
            <v>40935</v>
          </cell>
          <cell r="T844">
            <v>20078.8</v>
          </cell>
          <cell r="V844">
            <v>20078.8</v>
          </cell>
        </row>
        <row r="845">
          <cell r="F845" t="str">
            <v>MAVERICK BOATS</v>
          </cell>
          <cell r="N845">
            <v>40470</v>
          </cell>
          <cell r="T845">
            <v>-69.44</v>
          </cell>
          <cell r="V845">
            <v>-69.44</v>
          </cell>
        </row>
        <row r="846">
          <cell r="F846" t="str">
            <v>MAVERICK BOATS</v>
          </cell>
          <cell r="N846">
            <v>40470</v>
          </cell>
          <cell r="T846">
            <v>-69.44</v>
          </cell>
          <cell r="V846">
            <v>-69.44</v>
          </cell>
        </row>
        <row r="847">
          <cell r="F847" t="str">
            <v>MAVERICK BOATS</v>
          </cell>
          <cell r="N847">
            <v>40308</v>
          </cell>
          <cell r="T847">
            <v>-54.56</v>
          </cell>
          <cell r="V847">
            <v>-54.56</v>
          </cell>
        </row>
        <row r="848">
          <cell r="F848" t="str">
            <v>MAVERICK BOATS</v>
          </cell>
          <cell r="N848">
            <v>40308</v>
          </cell>
          <cell r="T848">
            <v>-54.56</v>
          </cell>
          <cell r="V848">
            <v>-54.56</v>
          </cell>
        </row>
        <row r="849">
          <cell r="F849" t="str">
            <v>MAVERICK BOATS</v>
          </cell>
          <cell r="N849">
            <v>40907</v>
          </cell>
          <cell r="T849">
            <v>-208.3</v>
          </cell>
          <cell r="V849">
            <v>-208.3</v>
          </cell>
        </row>
        <row r="850">
          <cell r="F850" t="str">
            <v>MAVERICK BOATS</v>
          </cell>
          <cell r="N850">
            <v>40907</v>
          </cell>
          <cell r="T850">
            <v>-208.3</v>
          </cell>
          <cell r="V850">
            <v>-208.3</v>
          </cell>
        </row>
        <row r="851">
          <cell r="F851" t="str">
            <v>ABT INC</v>
          </cell>
          <cell r="N851">
            <v>40942</v>
          </cell>
          <cell r="T851">
            <v>43713.8</v>
          </cell>
          <cell r="V851">
            <v>43713.8</v>
          </cell>
        </row>
        <row r="852">
          <cell r="F852" t="str">
            <v>ABT INC</v>
          </cell>
          <cell r="N852">
            <v>40907</v>
          </cell>
          <cell r="T852">
            <v>44325</v>
          </cell>
          <cell r="V852">
            <v>44325</v>
          </cell>
        </row>
        <row r="853">
          <cell r="F853" t="str">
            <v>PREMIX INC</v>
          </cell>
          <cell r="N853">
            <v>40931</v>
          </cell>
          <cell r="T853">
            <v>45172.14</v>
          </cell>
          <cell r="V853">
            <v>45172.14</v>
          </cell>
        </row>
        <row r="854">
          <cell r="F854" t="str">
            <v>PREMIX INC</v>
          </cell>
          <cell r="N854">
            <v>40931</v>
          </cell>
          <cell r="T854">
            <v>52722.400000000001</v>
          </cell>
          <cell r="V854">
            <v>52722.400000000001</v>
          </cell>
        </row>
        <row r="855">
          <cell r="F855" t="str">
            <v>PREMIX INC</v>
          </cell>
          <cell r="N855">
            <v>40930</v>
          </cell>
          <cell r="T855">
            <v>50669.760000000002</v>
          </cell>
          <cell r="V855">
            <v>50669.760000000002</v>
          </cell>
        </row>
        <row r="856">
          <cell r="F856" t="str">
            <v>PREMIX INC</v>
          </cell>
          <cell r="N856">
            <v>40924</v>
          </cell>
          <cell r="T856">
            <v>44470.92</v>
          </cell>
          <cell r="V856">
            <v>44470.92</v>
          </cell>
        </row>
        <row r="857">
          <cell r="F857" t="str">
            <v>PREMIX INC</v>
          </cell>
          <cell r="N857">
            <v>40922</v>
          </cell>
          <cell r="T857">
            <v>52864</v>
          </cell>
          <cell r="V857">
            <v>52864</v>
          </cell>
        </row>
        <row r="858">
          <cell r="F858" t="str">
            <v>PREMIX INC</v>
          </cell>
          <cell r="N858">
            <v>40921</v>
          </cell>
          <cell r="T858">
            <v>43475.64</v>
          </cell>
          <cell r="V858">
            <v>43475.64</v>
          </cell>
        </row>
        <row r="859">
          <cell r="F859" t="str">
            <v>PREMIX INC</v>
          </cell>
          <cell r="N859">
            <v>40916</v>
          </cell>
          <cell r="T859">
            <v>24648.18</v>
          </cell>
          <cell r="V859">
            <v>24648.18</v>
          </cell>
        </row>
        <row r="860">
          <cell r="F860" t="str">
            <v>PREMIX INC</v>
          </cell>
          <cell r="N860">
            <v>40915</v>
          </cell>
          <cell r="T860">
            <v>50286.239999999998</v>
          </cell>
          <cell r="V860">
            <v>50286.239999999998</v>
          </cell>
        </row>
        <row r="861">
          <cell r="F861" t="str">
            <v>PREMIX INC</v>
          </cell>
          <cell r="N861">
            <v>40903</v>
          </cell>
          <cell r="T861">
            <v>44199.48</v>
          </cell>
          <cell r="V861">
            <v>44199.48</v>
          </cell>
        </row>
        <row r="862">
          <cell r="F862" t="str">
            <v>PREMIX INC</v>
          </cell>
          <cell r="N862">
            <v>40914</v>
          </cell>
          <cell r="T862">
            <v>45511.44</v>
          </cell>
          <cell r="V862">
            <v>45511.44</v>
          </cell>
        </row>
        <row r="863">
          <cell r="F863" t="str">
            <v>PREMIX INC</v>
          </cell>
          <cell r="N863">
            <v>40914</v>
          </cell>
          <cell r="T863">
            <v>52816.800000000003</v>
          </cell>
          <cell r="V863">
            <v>52816.800000000003</v>
          </cell>
        </row>
        <row r="864">
          <cell r="F864" t="str">
            <v>RYNONE MANUF CORP</v>
          </cell>
          <cell r="N864">
            <v>40864</v>
          </cell>
          <cell r="T864">
            <v>-3888.64</v>
          </cell>
          <cell r="V864">
            <v>-3888.64</v>
          </cell>
        </row>
        <row r="865">
          <cell r="F865" t="str">
            <v>RYNONE MANUF CORP</v>
          </cell>
          <cell r="N865">
            <v>40794</v>
          </cell>
          <cell r="T865">
            <v>-440.02</v>
          </cell>
          <cell r="V865">
            <v>-440.02</v>
          </cell>
        </row>
        <row r="866">
          <cell r="F866" t="str">
            <v>SAFAS CORP</v>
          </cell>
          <cell r="N866">
            <v>40936</v>
          </cell>
          <cell r="T866">
            <v>30620.400000000001</v>
          </cell>
          <cell r="V866">
            <v>30620.400000000001</v>
          </cell>
        </row>
        <row r="867">
          <cell r="F867" t="str">
            <v>SCOUT BOATS INC</v>
          </cell>
          <cell r="N867">
            <v>40907</v>
          </cell>
          <cell r="T867">
            <v>-8711.2000000000007</v>
          </cell>
          <cell r="V867">
            <v>-8711.2000000000007</v>
          </cell>
        </row>
        <row r="868">
          <cell r="F868" t="str">
            <v>US CHEMICAL &amp; PLASTICS</v>
          </cell>
          <cell r="N868">
            <v>39892</v>
          </cell>
          <cell r="T868">
            <v>-7191.61</v>
          </cell>
          <cell r="V868">
            <v>-7191.61</v>
          </cell>
        </row>
        <row r="869">
          <cell r="F869" t="str">
            <v>US CHEMICAL &amp; PLASTICS</v>
          </cell>
          <cell r="N869">
            <v>40301</v>
          </cell>
          <cell r="T869">
            <v>-1799.15</v>
          </cell>
          <cell r="V869">
            <v>-1799.15</v>
          </cell>
        </row>
        <row r="870">
          <cell r="F870" t="str">
            <v>US CHEMICAL &amp; PLASTICS</v>
          </cell>
          <cell r="N870">
            <v>40913</v>
          </cell>
          <cell r="T870">
            <v>-26726.38</v>
          </cell>
          <cell r="V870">
            <v>-26726.38</v>
          </cell>
        </row>
        <row r="871">
          <cell r="F871" t="str">
            <v>US CHEMICAL &amp; PLASTICS</v>
          </cell>
          <cell r="N871">
            <v>40914</v>
          </cell>
          <cell r="T871">
            <v>26726.38</v>
          </cell>
          <cell r="V871">
            <v>26726.38</v>
          </cell>
        </row>
        <row r="872">
          <cell r="F872" t="str">
            <v>US CHEMICAL &amp; PLASTICS</v>
          </cell>
          <cell r="N872">
            <v>40920</v>
          </cell>
          <cell r="T872">
            <v>8264.49</v>
          </cell>
          <cell r="V872">
            <v>8264.49</v>
          </cell>
        </row>
        <row r="873">
          <cell r="F873" t="str">
            <v>US CHEMICAL &amp; PLASTICS</v>
          </cell>
          <cell r="N873">
            <v>40658</v>
          </cell>
          <cell r="T873">
            <v>-153.47</v>
          </cell>
          <cell r="V873">
            <v>-153.47</v>
          </cell>
        </row>
        <row r="874">
          <cell r="F874" t="str">
            <v>US CHEMICAL &amp; PLASTICS</v>
          </cell>
          <cell r="N874">
            <v>40896</v>
          </cell>
          <cell r="T874">
            <v>59.52</v>
          </cell>
          <cell r="V874">
            <v>59.52</v>
          </cell>
        </row>
        <row r="875">
          <cell r="F875" t="str">
            <v>US CHEMICAL &amp; PLASTICS</v>
          </cell>
          <cell r="N875">
            <v>40930</v>
          </cell>
          <cell r="T875">
            <v>7483.25</v>
          </cell>
          <cell r="V875">
            <v>7483.25</v>
          </cell>
        </row>
        <row r="876">
          <cell r="F876" t="str">
            <v>US CHEMICAL &amp; PLASTICS</v>
          </cell>
          <cell r="N876">
            <v>40930</v>
          </cell>
          <cell r="T876">
            <v>45389.71</v>
          </cell>
          <cell r="V876">
            <v>45389.71</v>
          </cell>
        </row>
        <row r="877">
          <cell r="F877" t="str">
            <v>XERXES CORP</v>
          </cell>
          <cell r="N877">
            <v>40959</v>
          </cell>
          <cell r="T877">
            <v>46521.2</v>
          </cell>
          <cell r="V877">
            <v>46521.2</v>
          </cell>
        </row>
        <row r="878">
          <cell r="F878" t="str">
            <v>XERXES CORP</v>
          </cell>
          <cell r="N878">
            <v>40951</v>
          </cell>
          <cell r="T878">
            <v>47022.6</v>
          </cell>
          <cell r="V878">
            <v>47022.6</v>
          </cell>
        </row>
        <row r="879">
          <cell r="F879" t="str">
            <v>XERXES CORP</v>
          </cell>
          <cell r="N879">
            <v>40943</v>
          </cell>
          <cell r="T879">
            <v>848.45</v>
          </cell>
          <cell r="V879">
            <v>848.45</v>
          </cell>
        </row>
        <row r="880">
          <cell r="F880" t="str">
            <v>XERXES CORP</v>
          </cell>
          <cell r="N880">
            <v>40943</v>
          </cell>
          <cell r="T880">
            <v>848.45</v>
          </cell>
          <cell r="V880">
            <v>848.45</v>
          </cell>
        </row>
        <row r="881">
          <cell r="F881" t="str">
            <v>XERXES CORP</v>
          </cell>
          <cell r="N881">
            <v>40942</v>
          </cell>
          <cell r="T881">
            <v>1798.96</v>
          </cell>
          <cell r="V881">
            <v>1798.96</v>
          </cell>
        </row>
        <row r="882">
          <cell r="F882" t="str">
            <v>XERXES CORP</v>
          </cell>
          <cell r="N882">
            <v>40939</v>
          </cell>
          <cell r="T882">
            <v>47633</v>
          </cell>
          <cell r="V882">
            <v>47633</v>
          </cell>
        </row>
        <row r="883">
          <cell r="F883" t="str">
            <v>XERXES CORP</v>
          </cell>
          <cell r="N883">
            <v>40928</v>
          </cell>
          <cell r="T883">
            <v>46761</v>
          </cell>
          <cell r="V883">
            <v>46761</v>
          </cell>
        </row>
        <row r="884">
          <cell r="F884" t="str">
            <v>XERXES CORP</v>
          </cell>
          <cell r="N884">
            <v>40922</v>
          </cell>
          <cell r="T884">
            <v>46346.8</v>
          </cell>
          <cell r="V884">
            <v>46346.8</v>
          </cell>
        </row>
        <row r="885">
          <cell r="F885" t="str">
            <v>XERXES CORP</v>
          </cell>
          <cell r="N885">
            <v>40897</v>
          </cell>
          <cell r="T885">
            <v>47240.6</v>
          </cell>
          <cell r="V885">
            <v>47240.6</v>
          </cell>
        </row>
        <row r="886">
          <cell r="F886" t="str">
            <v>XERXES CORP</v>
          </cell>
          <cell r="N886">
            <v>40212</v>
          </cell>
          <cell r="T886">
            <v>-1625.64</v>
          </cell>
          <cell r="V886">
            <v>-1625.64</v>
          </cell>
        </row>
        <row r="887">
          <cell r="F887" t="str">
            <v>XERXES CORP</v>
          </cell>
          <cell r="N887">
            <v>39658</v>
          </cell>
          <cell r="T887">
            <v>-561.54999999999995</v>
          </cell>
          <cell r="V887">
            <v>-561.54999999999995</v>
          </cell>
        </row>
        <row r="888">
          <cell r="F888" t="str">
            <v>XERXES CORP</v>
          </cell>
          <cell r="N888">
            <v>39581</v>
          </cell>
          <cell r="T888">
            <v>-1317.73</v>
          </cell>
          <cell r="V888">
            <v>-1317.73</v>
          </cell>
        </row>
        <row r="889">
          <cell r="F889" t="str">
            <v>XERXES CORP</v>
          </cell>
          <cell r="N889">
            <v>40914</v>
          </cell>
          <cell r="T889">
            <v>47502.2</v>
          </cell>
          <cell r="V889">
            <v>47502.2</v>
          </cell>
        </row>
        <row r="890">
          <cell r="F890" t="str">
            <v>HENKEL  ADHESIVES TECHNOLOGIES</v>
          </cell>
          <cell r="N890">
            <v>40866</v>
          </cell>
          <cell r="T890">
            <v>11121.46</v>
          </cell>
          <cell r="V890">
            <v>11121.46</v>
          </cell>
        </row>
        <row r="891">
          <cell r="F891" t="str">
            <v>HENKEL  ADHESIVES TECHNOLOGIES</v>
          </cell>
          <cell r="N891">
            <v>40260</v>
          </cell>
          <cell r="T891">
            <v>-2191.9</v>
          </cell>
          <cell r="V891">
            <v>-2191.9</v>
          </cell>
        </row>
        <row r="892">
          <cell r="F892" t="str">
            <v>HENKEL  ADHESIVES TECHNOLOGIES</v>
          </cell>
          <cell r="N892">
            <v>40133</v>
          </cell>
          <cell r="T892">
            <v>-3740</v>
          </cell>
          <cell r="V892">
            <v>-3740</v>
          </cell>
        </row>
        <row r="893">
          <cell r="F893" t="str">
            <v>ADVANCED PLASTICS INC</v>
          </cell>
          <cell r="N893">
            <v>40870</v>
          </cell>
          <cell r="T893">
            <v>-548.08000000000004</v>
          </cell>
          <cell r="V893">
            <v>-548.08000000000004</v>
          </cell>
        </row>
        <row r="894">
          <cell r="F894" t="str">
            <v>ADVANCED PLASTICS INC</v>
          </cell>
          <cell r="N894">
            <v>40907</v>
          </cell>
          <cell r="T894">
            <v>-2245.52</v>
          </cell>
          <cell r="V894">
            <v>-2245.52</v>
          </cell>
        </row>
        <row r="895">
          <cell r="F895" t="str">
            <v>FIBERGLASS HAWAII INC</v>
          </cell>
          <cell r="N895">
            <v>40965</v>
          </cell>
          <cell r="T895">
            <v>2571.2199999999998</v>
          </cell>
          <cell r="V895">
            <v>2571.2199999999998</v>
          </cell>
        </row>
        <row r="896">
          <cell r="F896" t="str">
            <v>FIBERGLASS HAWAII INC</v>
          </cell>
          <cell r="N896">
            <v>40959</v>
          </cell>
          <cell r="T896">
            <v>3729.92</v>
          </cell>
          <cell r="V896">
            <v>3729.92</v>
          </cell>
        </row>
        <row r="897">
          <cell r="F897" t="str">
            <v>FIBERGLASS HAWAII INC</v>
          </cell>
          <cell r="N897">
            <v>40950</v>
          </cell>
          <cell r="T897">
            <v>2797.44</v>
          </cell>
          <cell r="V897">
            <v>2797.44</v>
          </cell>
        </row>
        <row r="898">
          <cell r="F898" t="str">
            <v>FIBERGLASS HAWAII INC</v>
          </cell>
          <cell r="N898">
            <v>40939</v>
          </cell>
          <cell r="T898">
            <v>5061.1400000000003</v>
          </cell>
          <cell r="V898">
            <v>5061.1400000000003</v>
          </cell>
        </row>
        <row r="899">
          <cell r="F899" t="str">
            <v>FIBERGLASS HAWAII INC</v>
          </cell>
          <cell r="N899">
            <v>40939</v>
          </cell>
          <cell r="T899">
            <v>3592.98</v>
          </cell>
          <cell r="V899">
            <v>3592.98</v>
          </cell>
        </row>
        <row r="900">
          <cell r="F900" t="str">
            <v>FIBERGLASS HAWAII INC</v>
          </cell>
          <cell r="N900">
            <v>40924</v>
          </cell>
          <cell r="T900">
            <v>5317.12</v>
          </cell>
          <cell r="V900">
            <v>5317.12</v>
          </cell>
        </row>
        <row r="901">
          <cell r="F901" t="str">
            <v>FIBERGLASS HAWAII INC</v>
          </cell>
          <cell r="N901">
            <v>40923</v>
          </cell>
          <cell r="T901">
            <v>3729.92</v>
          </cell>
          <cell r="V901">
            <v>3729.92</v>
          </cell>
        </row>
        <row r="902">
          <cell r="F902" t="str">
            <v>FIBERGLASS HAWAII INC</v>
          </cell>
          <cell r="N902">
            <v>40917</v>
          </cell>
          <cell r="T902">
            <v>3729.92</v>
          </cell>
          <cell r="V902">
            <v>3729.92</v>
          </cell>
        </row>
        <row r="903">
          <cell r="F903" t="str">
            <v>FIBERGLASS HAWAII INC</v>
          </cell>
          <cell r="N903">
            <v>40915</v>
          </cell>
          <cell r="T903">
            <v>3277.48</v>
          </cell>
          <cell r="V903">
            <v>3277.48</v>
          </cell>
        </row>
        <row r="904">
          <cell r="F904" t="str">
            <v>3M COMPANY</v>
          </cell>
          <cell r="N904">
            <v>40965</v>
          </cell>
          <cell r="T904">
            <v>38284.800000000003</v>
          </cell>
          <cell r="V904">
            <v>38284.800000000003</v>
          </cell>
        </row>
        <row r="905">
          <cell r="F905" t="str">
            <v>3M COMPANY</v>
          </cell>
          <cell r="N905">
            <v>40958</v>
          </cell>
          <cell r="T905">
            <v>5089.5200000000004</v>
          </cell>
          <cell r="V905">
            <v>5089.5200000000004</v>
          </cell>
        </row>
        <row r="906">
          <cell r="F906" t="str">
            <v>3M COMPANY</v>
          </cell>
          <cell r="N906">
            <v>40957</v>
          </cell>
          <cell r="T906">
            <v>39225.599999999999</v>
          </cell>
          <cell r="V906">
            <v>39225.599999999999</v>
          </cell>
        </row>
        <row r="907">
          <cell r="F907" t="str">
            <v>3M COMPANY</v>
          </cell>
          <cell r="N907">
            <v>40956</v>
          </cell>
          <cell r="T907">
            <v>5089.5200000000004</v>
          </cell>
          <cell r="V907">
            <v>5089.5200000000004</v>
          </cell>
        </row>
        <row r="908">
          <cell r="F908" t="str">
            <v>3M COMPANY</v>
          </cell>
          <cell r="N908">
            <v>40952</v>
          </cell>
          <cell r="T908">
            <v>28.6</v>
          </cell>
          <cell r="V908">
            <v>28.6</v>
          </cell>
        </row>
        <row r="909">
          <cell r="F909" t="str">
            <v>3M COMPANY</v>
          </cell>
          <cell r="N909">
            <v>40951</v>
          </cell>
          <cell r="T909">
            <v>38342.400000000001</v>
          </cell>
          <cell r="V909">
            <v>38342.400000000001</v>
          </cell>
        </row>
        <row r="910">
          <cell r="F910" t="str">
            <v>3M COMPANY</v>
          </cell>
          <cell r="N910">
            <v>40946</v>
          </cell>
          <cell r="T910">
            <v>56448</v>
          </cell>
          <cell r="V910">
            <v>56448</v>
          </cell>
        </row>
        <row r="911">
          <cell r="F911" t="str">
            <v>3M COMPANY</v>
          </cell>
          <cell r="N911">
            <v>40944</v>
          </cell>
          <cell r="T911">
            <v>39763.199999999997</v>
          </cell>
          <cell r="V911">
            <v>39763.199999999997</v>
          </cell>
        </row>
        <row r="912">
          <cell r="F912" t="str">
            <v>3M COMPANY</v>
          </cell>
          <cell r="N912">
            <v>40937</v>
          </cell>
          <cell r="T912">
            <v>38630.400000000001</v>
          </cell>
          <cell r="V912">
            <v>38630.400000000001</v>
          </cell>
        </row>
        <row r="913">
          <cell r="F913" t="str">
            <v>3M COMPANY</v>
          </cell>
          <cell r="N913">
            <v>40936</v>
          </cell>
          <cell r="T913">
            <v>5089.5200000000004</v>
          </cell>
          <cell r="V913">
            <v>5089.5200000000004</v>
          </cell>
        </row>
        <row r="914">
          <cell r="F914" t="str">
            <v>3M COMPANY</v>
          </cell>
          <cell r="N914">
            <v>40927</v>
          </cell>
          <cell r="T914">
            <v>57316</v>
          </cell>
          <cell r="V914">
            <v>57316</v>
          </cell>
        </row>
        <row r="915">
          <cell r="F915" t="str">
            <v>3M COMPANY</v>
          </cell>
          <cell r="N915">
            <v>40923</v>
          </cell>
          <cell r="T915">
            <v>38380.800000000003</v>
          </cell>
          <cell r="V915">
            <v>38380.800000000003</v>
          </cell>
        </row>
        <row r="916">
          <cell r="F916" t="str">
            <v>3M COMPANY</v>
          </cell>
          <cell r="N916">
            <v>40512</v>
          </cell>
          <cell r="T916">
            <v>-56.24</v>
          </cell>
          <cell r="V916">
            <v>-56.24</v>
          </cell>
        </row>
        <row r="917">
          <cell r="F917" t="str">
            <v>3M COMPANY</v>
          </cell>
          <cell r="N917">
            <v>39721</v>
          </cell>
          <cell r="T917">
            <v>-5977.7</v>
          </cell>
          <cell r="V917">
            <v>-5977.7</v>
          </cell>
        </row>
        <row r="918">
          <cell r="F918" t="str">
            <v>3M COMPANY</v>
          </cell>
          <cell r="N918">
            <v>40909</v>
          </cell>
          <cell r="T918">
            <v>38361.599999999999</v>
          </cell>
          <cell r="V918">
            <v>38361.599999999999</v>
          </cell>
        </row>
        <row r="919">
          <cell r="F919" t="str">
            <v>3M COMPANY</v>
          </cell>
          <cell r="N919">
            <v>40910</v>
          </cell>
          <cell r="T919">
            <v>59276</v>
          </cell>
          <cell r="V919">
            <v>59276</v>
          </cell>
        </row>
        <row r="920">
          <cell r="F920" t="str">
            <v>3M COMPANY</v>
          </cell>
          <cell r="N920">
            <v>40916</v>
          </cell>
          <cell r="T920">
            <v>1282.1600000000001</v>
          </cell>
          <cell r="V920">
            <v>1282.1600000000001</v>
          </cell>
        </row>
        <row r="921">
          <cell r="F921" t="str">
            <v>3M COMPANY</v>
          </cell>
          <cell r="N921">
            <v>40916</v>
          </cell>
          <cell r="T921">
            <v>38534.400000000001</v>
          </cell>
          <cell r="V921">
            <v>38534.400000000001</v>
          </cell>
        </row>
        <row r="922">
          <cell r="F922" t="str">
            <v>CAROLINA SKIFF INC</v>
          </cell>
          <cell r="N922">
            <v>40913</v>
          </cell>
          <cell r="T922">
            <v>43645</v>
          </cell>
          <cell r="V922">
            <v>43645</v>
          </cell>
        </row>
        <row r="923">
          <cell r="F923" t="str">
            <v>MAAX BATH INC</v>
          </cell>
          <cell r="N923">
            <v>40929</v>
          </cell>
          <cell r="T923">
            <v>46287.25</v>
          </cell>
          <cell r="V923">
            <v>46287.25</v>
          </cell>
        </row>
        <row r="924">
          <cell r="F924" t="str">
            <v>MAAX BATH INC</v>
          </cell>
          <cell r="N924">
            <v>40929</v>
          </cell>
          <cell r="T924">
            <v>67525.490000000005</v>
          </cell>
          <cell r="V924">
            <v>67525.490000000005</v>
          </cell>
        </row>
        <row r="925">
          <cell r="F925" t="str">
            <v>MAAX BATH INC</v>
          </cell>
          <cell r="N925">
            <v>40897</v>
          </cell>
          <cell r="T925">
            <v>-8.0500000000000007</v>
          </cell>
          <cell r="V925">
            <v>-8.0500000000000007</v>
          </cell>
        </row>
        <row r="926">
          <cell r="F926" t="str">
            <v>MAAX BATH INC</v>
          </cell>
          <cell r="N926">
            <v>40929</v>
          </cell>
          <cell r="T926">
            <v>15361.44</v>
          </cell>
          <cell r="V926">
            <v>15361.44</v>
          </cell>
        </row>
        <row r="927">
          <cell r="F927" t="str">
            <v>MAAX BATH INC</v>
          </cell>
          <cell r="N927">
            <v>40929</v>
          </cell>
          <cell r="T927">
            <v>263627.45</v>
          </cell>
          <cell r="V927">
            <v>263627.45</v>
          </cell>
        </row>
        <row r="928">
          <cell r="F928" t="str">
            <v>MAAX BATH INC</v>
          </cell>
          <cell r="N928">
            <v>40929</v>
          </cell>
          <cell r="T928">
            <v>6774.12</v>
          </cell>
          <cell r="V928">
            <v>6774.12</v>
          </cell>
        </row>
        <row r="929">
          <cell r="F929" t="str">
            <v>MAAX BATH INC</v>
          </cell>
          <cell r="N929">
            <v>40929</v>
          </cell>
          <cell r="T929">
            <v>284684.40999999997</v>
          </cell>
          <cell r="V929">
            <v>284684.40999999997</v>
          </cell>
        </row>
        <row r="930">
          <cell r="F930" t="str">
            <v>MAAX BATH INC</v>
          </cell>
          <cell r="N930">
            <v>40774</v>
          </cell>
          <cell r="T930">
            <v>-400</v>
          </cell>
          <cell r="V930">
            <v>-400</v>
          </cell>
        </row>
        <row r="931">
          <cell r="F931" t="str">
            <v>TAYLOR INDUSTRIES INC</v>
          </cell>
          <cell r="N931">
            <v>40915</v>
          </cell>
          <cell r="T931">
            <v>57160.800000000003</v>
          </cell>
          <cell r="V931">
            <v>57160.800000000003</v>
          </cell>
        </row>
        <row r="932">
          <cell r="F932" t="str">
            <v>PLASTICOLORS</v>
          </cell>
          <cell r="N932">
            <v>40932</v>
          </cell>
          <cell r="T932">
            <v>55702.2</v>
          </cell>
          <cell r="V932">
            <v>55702.2</v>
          </cell>
        </row>
        <row r="933">
          <cell r="F933" t="str">
            <v>PLASTICOLORS</v>
          </cell>
          <cell r="N933">
            <v>40900</v>
          </cell>
          <cell r="T933">
            <v>52146.2</v>
          </cell>
          <cell r="V933">
            <v>52146.2</v>
          </cell>
        </row>
        <row r="934">
          <cell r="F934" t="str">
            <v>SHERWIN WILLIAMS COMPANY</v>
          </cell>
          <cell r="N934">
            <v>40937</v>
          </cell>
          <cell r="T934">
            <v>18403.939999999999</v>
          </cell>
          <cell r="V934">
            <v>18403.939999999999</v>
          </cell>
        </row>
        <row r="935">
          <cell r="F935" t="str">
            <v>SHERWIN WILLIAMS COMPANY</v>
          </cell>
          <cell r="N935">
            <v>40937</v>
          </cell>
          <cell r="T935">
            <v>86189.119999999995</v>
          </cell>
          <cell r="V935">
            <v>86189.119999999995</v>
          </cell>
        </row>
        <row r="936">
          <cell r="F936" t="str">
            <v>SHERWIN WILLIAMS COMPANY</v>
          </cell>
          <cell r="N936">
            <v>40937</v>
          </cell>
          <cell r="T936">
            <v>29132.63</v>
          </cell>
          <cell r="V936">
            <v>29132.63</v>
          </cell>
        </row>
        <row r="937">
          <cell r="F937" t="str">
            <v>SHERWIN WILLIAMS COMPANY</v>
          </cell>
          <cell r="N937">
            <v>40968</v>
          </cell>
          <cell r="T937">
            <v>66417.75</v>
          </cell>
          <cell r="V937">
            <v>66417.75</v>
          </cell>
        </row>
        <row r="938">
          <cell r="F938" t="str">
            <v>SHERWIN WILLIAMS COMPANY</v>
          </cell>
          <cell r="N938">
            <v>40968</v>
          </cell>
          <cell r="T938">
            <v>5326.46</v>
          </cell>
          <cell r="V938">
            <v>5326.46</v>
          </cell>
        </row>
        <row r="939">
          <cell r="F939" t="str">
            <v>SHERWIN WILLIAMS COMPANY</v>
          </cell>
          <cell r="N939">
            <v>40908</v>
          </cell>
          <cell r="T939">
            <v>-5054.8</v>
          </cell>
          <cell r="V939">
            <v>-5054.8</v>
          </cell>
        </row>
        <row r="940">
          <cell r="F940" t="str">
            <v>SHERWIN WILLIAMS COMPANY</v>
          </cell>
          <cell r="N940">
            <v>40908</v>
          </cell>
          <cell r="T940">
            <v>-10623.37</v>
          </cell>
          <cell r="V940">
            <v>-10623.37</v>
          </cell>
        </row>
        <row r="941">
          <cell r="F941" t="str">
            <v>BENJAMIN MOORE &amp; COMPANY</v>
          </cell>
          <cell r="N941">
            <v>40919</v>
          </cell>
          <cell r="T941">
            <v>863.44</v>
          </cell>
          <cell r="V941">
            <v>863.44</v>
          </cell>
        </row>
        <row r="942">
          <cell r="F942" t="str">
            <v>BENJAMIN MOORE &amp; COMPANY</v>
          </cell>
          <cell r="N942">
            <v>40921</v>
          </cell>
          <cell r="T942">
            <v>2190.7600000000002</v>
          </cell>
          <cell r="V942">
            <v>2190.7600000000002</v>
          </cell>
        </row>
        <row r="943">
          <cell r="F943" t="str">
            <v>BENJAMIN MOORE &amp; COMPANY</v>
          </cell>
          <cell r="N943">
            <v>40936</v>
          </cell>
          <cell r="T943">
            <v>23826</v>
          </cell>
          <cell r="V943">
            <v>23826</v>
          </cell>
        </row>
        <row r="944">
          <cell r="F944" t="str">
            <v>BENJAMIN MOORE &amp; COMPANY</v>
          </cell>
          <cell r="N944">
            <v>40935</v>
          </cell>
          <cell r="T944">
            <v>3241.84</v>
          </cell>
          <cell r="V944">
            <v>3241.84</v>
          </cell>
        </row>
        <row r="945">
          <cell r="F945" t="str">
            <v>BENJAMIN MOORE &amp; COMPANY</v>
          </cell>
          <cell r="N945">
            <v>40934</v>
          </cell>
          <cell r="T945">
            <v>13893.6</v>
          </cell>
          <cell r="V945">
            <v>13893.6</v>
          </cell>
        </row>
        <row r="946">
          <cell r="F946" t="str">
            <v>BENJAMIN MOORE &amp; COMPANY</v>
          </cell>
          <cell r="N946">
            <v>40934</v>
          </cell>
          <cell r="T946">
            <v>10152</v>
          </cell>
          <cell r="V946">
            <v>10152</v>
          </cell>
        </row>
        <row r="947">
          <cell r="F947" t="str">
            <v>BENJAMIN MOORE &amp; COMPANY</v>
          </cell>
          <cell r="N947">
            <v>40927</v>
          </cell>
          <cell r="T947">
            <v>16375.5</v>
          </cell>
          <cell r="V947">
            <v>16375.5</v>
          </cell>
        </row>
        <row r="948">
          <cell r="F948" t="str">
            <v>BENJAMIN MOORE &amp; COMPANY</v>
          </cell>
          <cell r="N948">
            <v>40926</v>
          </cell>
          <cell r="T948">
            <v>8192.92</v>
          </cell>
          <cell r="V948">
            <v>8192.92</v>
          </cell>
        </row>
        <row r="949">
          <cell r="F949" t="str">
            <v>BENJAMIN MOORE &amp; COMPANY</v>
          </cell>
          <cell r="N949">
            <v>40921</v>
          </cell>
          <cell r="T949">
            <v>3871.83</v>
          </cell>
          <cell r="V949">
            <v>3871.83</v>
          </cell>
        </row>
        <row r="950">
          <cell r="F950" t="str">
            <v>BENJAMIN MOORE &amp; COMPANY</v>
          </cell>
          <cell r="N950">
            <v>40920</v>
          </cell>
          <cell r="T950">
            <v>3105</v>
          </cell>
          <cell r="V950">
            <v>3105</v>
          </cell>
        </row>
        <row r="951">
          <cell r="F951" t="str">
            <v>BENJAMIN MOORE &amp; COMPANY</v>
          </cell>
          <cell r="N951">
            <v>40919</v>
          </cell>
          <cell r="T951">
            <v>33044.21</v>
          </cell>
          <cell r="V951">
            <v>33044.21</v>
          </cell>
        </row>
        <row r="952">
          <cell r="F952" t="str">
            <v>BENJAMIN MOORE &amp; COMPANY</v>
          </cell>
          <cell r="N952">
            <v>40542</v>
          </cell>
          <cell r="T952">
            <v>-934.35</v>
          </cell>
          <cell r="V952">
            <v>-934.35</v>
          </cell>
        </row>
        <row r="953">
          <cell r="F953" t="str">
            <v>BENJAMIN MOORE &amp; COMPANY</v>
          </cell>
          <cell r="N953">
            <v>40150</v>
          </cell>
          <cell r="T953">
            <v>-2578.4699999999998</v>
          </cell>
          <cell r="V953">
            <v>-2578.4699999999998</v>
          </cell>
        </row>
        <row r="954">
          <cell r="F954" t="str">
            <v>BENJAMIN MOORE &amp; COMPANY</v>
          </cell>
          <cell r="N954">
            <v>40913</v>
          </cell>
          <cell r="T954">
            <v>38294.300000000003</v>
          </cell>
          <cell r="V954">
            <v>38294.300000000003</v>
          </cell>
        </row>
        <row r="955">
          <cell r="F955" t="str">
            <v>BENJAMIN MOORE &amp; COMPANY</v>
          </cell>
          <cell r="N955">
            <v>40913</v>
          </cell>
          <cell r="T955">
            <v>12126.98</v>
          </cell>
          <cell r="V955">
            <v>12126.98</v>
          </cell>
        </row>
        <row r="956">
          <cell r="F956" t="str">
            <v>BENJAMIN MOORE &amp; COMPANY</v>
          </cell>
          <cell r="N956">
            <v>40916</v>
          </cell>
          <cell r="T956">
            <v>22782.240000000002</v>
          </cell>
          <cell r="V956">
            <v>22782.240000000002</v>
          </cell>
        </row>
        <row r="957">
          <cell r="F957" t="str">
            <v>SPORT CRAFT INC</v>
          </cell>
          <cell r="N957">
            <v>37552</v>
          </cell>
          <cell r="T957">
            <v>-612.9</v>
          </cell>
          <cell r="V957">
            <v>-612.9</v>
          </cell>
        </row>
        <row r="958">
          <cell r="F958" t="str">
            <v>BENJAMIN MOORE &amp; COMPANY</v>
          </cell>
          <cell r="N958">
            <v>40916</v>
          </cell>
          <cell r="T958">
            <v>43986.31</v>
          </cell>
          <cell r="V958">
            <v>43986.31</v>
          </cell>
        </row>
        <row r="959">
          <cell r="F959" t="str">
            <v>PIDILITE INDUSTRIES LIMITED</v>
          </cell>
          <cell r="N959">
            <v>38887</v>
          </cell>
          <cell r="T959">
            <v>-265.89999999999998</v>
          </cell>
          <cell r="V959">
            <v>-265.89999999999998</v>
          </cell>
        </row>
        <row r="960">
          <cell r="F960" t="str">
            <v>PIDILITE INDUSTRIES LIMITED</v>
          </cell>
          <cell r="N960">
            <v>38947</v>
          </cell>
          <cell r="T960">
            <v>-678.07</v>
          </cell>
          <cell r="V960">
            <v>-678.07</v>
          </cell>
        </row>
        <row r="961">
          <cell r="F961" t="str">
            <v>PIDILITE INDUSTRIES LIMITED</v>
          </cell>
          <cell r="N961">
            <v>40178</v>
          </cell>
          <cell r="T961">
            <v>-545.54999999999995</v>
          </cell>
          <cell r="V961">
            <v>-545.54999999999995</v>
          </cell>
        </row>
        <row r="962">
          <cell r="F962" t="str">
            <v>PIDILITE INDUSTRIES LIMITED</v>
          </cell>
          <cell r="N962">
            <v>40905</v>
          </cell>
          <cell r="T962">
            <v>4190.51</v>
          </cell>
          <cell r="V962">
            <v>4190.51</v>
          </cell>
        </row>
        <row r="963">
          <cell r="F963" t="str">
            <v>ACCURATE DISPERSIONS</v>
          </cell>
          <cell r="N963">
            <v>40908</v>
          </cell>
          <cell r="T963">
            <v>-40</v>
          </cell>
          <cell r="V963">
            <v>-40</v>
          </cell>
        </row>
        <row r="964">
          <cell r="F964" t="str">
            <v>IMPROVED TECHNOLOGIES GROUP LLC</v>
          </cell>
          <cell r="N964">
            <v>40908</v>
          </cell>
          <cell r="T964">
            <v>45980</v>
          </cell>
          <cell r="V964">
            <v>45980</v>
          </cell>
        </row>
        <row r="965">
          <cell r="F965" t="str">
            <v>IMPROVED TECHNOLOGIES GROUP LLC</v>
          </cell>
          <cell r="N965">
            <v>40923</v>
          </cell>
          <cell r="T965">
            <v>46795.1</v>
          </cell>
          <cell r="V965">
            <v>46795.1</v>
          </cell>
        </row>
        <row r="966">
          <cell r="F966" t="str">
            <v>IMPROVED TECHNOLOGIES GROUP LLC</v>
          </cell>
          <cell r="N966">
            <v>40936</v>
          </cell>
          <cell r="T966">
            <v>45520.2</v>
          </cell>
          <cell r="V966">
            <v>45520.2</v>
          </cell>
        </row>
        <row r="967">
          <cell r="F967" t="str">
            <v>IMPROVED TECHNOLOGIES GROUP LLC</v>
          </cell>
          <cell r="N967">
            <v>40892</v>
          </cell>
          <cell r="T967">
            <v>46418.9</v>
          </cell>
          <cell r="V967">
            <v>46418.9</v>
          </cell>
        </row>
        <row r="968">
          <cell r="F968" t="str">
            <v>FIBERGLASS INNOVATIONS LLC</v>
          </cell>
          <cell r="N968">
            <v>40915</v>
          </cell>
          <cell r="T968">
            <v>1125.92</v>
          </cell>
          <cell r="V968">
            <v>1125.92</v>
          </cell>
        </row>
        <row r="969">
          <cell r="F969" t="str">
            <v>DIC EUROPE GMBH UK BRANCH</v>
          </cell>
          <cell r="N969">
            <v>40957</v>
          </cell>
          <cell r="T969">
            <v>31632.7</v>
          </cell>
          <cell r="V969">
            <v>31632.7</v>
          </cell>
        </row>
        <row r="970">
          <cell r="F970" t="str">
            <v>DIC EUROPE GMBH UK BRANCH</v>
          </cell>
          <cell r="N970">
            <v>40953</v>
          </cell>
          <cell r="T970">
            <v>28933.200000000001</v>
          </cell>
          <cell r="V970">
            <v>28933.200000000001</v>
          </cell>
        </row>
        <row r="971">
          <cell r="F971" t="str">
            <v>DIC EUROPE GMBH UK BRANCH</v>
          </cell>
          <cell r="N971">
            <v>40952</v>
          </cell>
          <cell r="T971">
            <v>3736.8</v>
          </cell>
          <cell r="V971">
            <v>3736.8</v>
          </cell>
        </row>
        <row r="972">
          <cell r="F972" t="str">
            <v>DIC EUROPE GMBH UK BRANCH</v>
          </cell>
          <cell r="N972">
            <v>40944</v>
          </cell>
          <cell r="T972">
            <v>3847.07</v>
          </cell>
          <cell r="V972">
            <v>3847.07</v>
          </cell>
        </row>
        <row r="973">
          <cell r="F973" t="str">
            <v>DIC EUROPE GMBH UK BRANCH</v>
          </cell>
          <cell r="N973">
            <v>40294</v>
          </cell>
          <cell r="T973">
            <v>-386.05</v>
          </cell>
          <cell r="V973">
            <v>-386.05</v>
          </cell>
        </row>
        <row r="974">
          <cell r="F974" t="str">
            <v>NUPLEX INDUSTRIES LTD</v>
          </cell>
          <cell r="N974">
            <v>37446</v>
          </cell>
          <cell r="T974">
            <v>-325.38</v>
          </cell>
          <cell r="V974">
            <v>-325.38</v>
          </cell>
        </row>
        <row r="975">
          <cell r="F975" t="str">
            <v>AUGUSTA FIBERGLASS</v>
          </cell>
          <cell r="N975">
            <v>39254</v>
          </cell>
          <cell r="T975">
            <v>-270</v>
          </cell>
          <cell r="V975">
            <v>-270</v>
          </cell>
        </row>
        <row r="976">
          <cell r="F976" t="str">
            <v>AUGUSTA FIBERGLASS</v>
          </cell>
          <cell r="N976">
            <v>40946</v>
          </cell>
          <cell r="T976">
            <v>61308</v>
          </cell>
          <cell r="V976">
            <v>61308</v>
          </cell>
        </row>
        <row r="977">
          <cell r="F977" t="str">
            <v>AUGUSTA FIBERGLASS</v>
          </cell>
          <cell r="N977">
            <v>40907</v>
          </cell>
          <cell r="T977">
            <v>11298.73</v>
          </cell>
          <cell r="V977">
            <v>11298.73</v>
          </cell>
        </row>
        <row r="978">
          <cell r="F978" t="str">
            <v>GRUBER SYSTEMS</v>
          </cell>
          <cell r="N978">
            <v>40935</v>
          </cell>
          <cell r="T978">
            <v>1607.04</v>
          </cell>
          <cell r="V978">
            <v>1607.04</v>
          </cell>
        </row>
        <row r="979">
          <cell r="F979" t="str">
            <v>GRUBER SYSTEMS</v>
          </cell>
          <cell r="N979">
            <v>40942</v>
          </cell>
          <cell r="T979">
            <v>24552</v>
          </cell>
          <cell r="V979">
            <v>24552</v>
          </cell>
        </row>
        <row r="980">
          <cell r="F980" t="str">
            <v>GRUBER SYSTEMS</v>
          </cell>
          <cell r="N980">
            <v>40923</v>
          </cell>
          <cell r="T980">
            <v>1636.84</v>
          </cell>
          <cell r="V980">
            <v>1636.84</v>
          </cell>
        </row>
        <row r="981">
          <cell r="F981" t="str">
            <v>POLYPLY COMPOSITES INC</v>
          </cell>
          <cell r="N981">
            <v>40907</v>
          </cell>
          <cell r="T981">
            <v>42484.800000000003</v>
          </cell>
          <cell r="V981">
            <v>42484.800000000003</v>
          </cell>
        </row>
        <row r="982">
          <cell r="F982" t="str">
            <v>MAAX SPA INDUSTRIES CORP.</v>
          </cell>
          <cell r="N982">
            <v>40929</v>
          </cell>
          <cell r="T982">
            <v>43629.599999999999</v>
          </cell>
          <cell r="V982">
            <v>43629.599999999999</v>
          </cell>
        </row>
        <row r="983">
          <cell r="F983" t="str">
            <v>MAAX SPA INDUSTRIES CORP.</v>
          </cell>
          <cell r="N983">
            <v>40929</v>
          </cell>
          <cell r="T983">
            <v>42548.4</v>
          </cell>
          <cell r="V983">
            <v>42548.4</v>
          </cell>
        </row>
        <row r="984">
          <cell r="F984" t="str">
            <v>DIC INTERNATIONAL(NZ) LTD</v>
          </cell>
          <cell r="N984">
            <v>40988</v>
          </cell>
          <cell r="T984">
            <v>1227.52</v>
          </cell>
          <cell r="V984">
            <v>1227.52</v>
          </cell>
        </row>
        <row r="985">
          <cell r="F985" t="str">
            <v>DIC INTERNATIONAL(NZ) LTD</v>
          </cell>
          <cell r="N985">
            <v>40947</v>
          </cell>
          <cell r="T985">
            <v>55246.55</v>
          </cell>
          <cell r="V985">
            <v>55246.55</v>
          </cell>
        </row>
        <row r="986">
          <cell r="F986" t="str">
            <v>DIC INTERNATIONAL(NZ) LTD</v>
          </cell>
          <cell r="N986">
            <v>40916</v>
          </cell>
          <cell r="T986">
            <v>2297.64</v>
          </cell>
          <cell r="V986">
            <v>2297.64</v>
          </cell>
        </row>
        <row r="987">
          <cell r="F987" t="str">
            <v>DIC INTERNATIONAL(NZ) LTD</v>
          </cell>
          <cell r="N987">
            <v>39890</v>
          </cell>
          <cell r="T987">
            <v>-1413</v>
          </cell>
          <cell r="V987">
            <v>-1413</v>
          </cell>
        </row>
        <row r="988">
          <cell r="F988" t="str">
            <v>LM WIND POWER BLADES (ND), INC.</v>
          </cell>
          <cell r="N988">
            <v>40937</v>
          </cell>
          <cell r="T988">
            <v>18106.14</v>
          </cell>
          <cell r="V988">
            <v>18106.14</v>
          </cell>
        </row>
        <row r="989">
          <cell r="F989" t="str">
            <v>LM WIND POWER BLADES (ND), INC.</v>
          </cell>
          <cell r="N989">
            <v>40937</v>
          </cell>
          <cell r="T989">
            <v>38187.660000000003</v>
          </cell>
          <cell r="V989">
            <v>38187.660000000003</v>
          </cell>
        </row>
        <row r="990">
          <cell r="F990" t="str">
            <v>LM WIND POWER BLADES (ND), INC.</v>
          </cell>
          <cell r="N990">
            <v>40937</v>
          </cell>
          <cell r="T990">
            <v>42836.5</v>
          </cell>
          <cell r="V990">
            <v>42836.5</v>
          </cell>
        </row>
        <row r="991">
          <cell r="F991" t="str">
            <v>LM WIND POWER BLADES (ND), INC.</v>
          </cell>
          <cell r="N991">
            <v>40968</v>
          </cell>
          <cell r="T991">
            <v>42953.17</v>
          </cell>
          <cell r="V991">
            <v>42953.17</v>
          </cell>
        </row>
        <row r="992">
          <cell r="F992" t="str">
            <v>LM WIND POWER BLADES (ND), INC.</v>
          </cell>
          <cell r="N992">
            <v>40968</v>
          </cell>
          <cell r="T992">
            <v>10004</v>
          </cell>
          <cell r="V992">
            <v>10004</v>
          </cell>
        </row>
        <row r="993">
          <cell r="F993" t="str">
            <v>LM WIND POWER BLADES (ND), INC.</v>
          </cell>
          <cell r="N993">
            <v>40968</v>
          </cell>
          <cell r="T993">
            <v>57078.28</v>
          </cell>
          <cell r="V993">
            <v>57078.28</v>
          </cell>
        </row>
        <row r="994">
          <cell r="F994" t="str">
            <v>LM WIND POWER BLADES (ND), INC.</v>
          </cell>
          <cell r="N994">
            <v>40968</v>
          </cell>
          <cell r="T994">
            <v>43545.19</v>
          </cell>
          <cell r="V994">
            <v>43545.19</v>
          </cell>
        </row>
        <row r="995">
          <cell r="F995" t="str">
            <v>LM WIND POWER BLADES (ND), INC.</v>
          </cell>
          <cell r="N995">
            <v>40968</v>
          </cell>
          <cell r="T995">
            <v>43330.65</v>
          </cell>
          <cell r="V995">
            <v>43330.65</v>
          </cell>
        </row>
        <row r="996">
          <cell r="F996" t="str">
            <v>LM WIND POWER BLADES (ND), INC.</v>
          </cell>
          <cell r="N996">
            <v>40968</v>
          </cell>
          <cell r="T996">
            <v>43248.1</v>
          </cell>
          <cell r="V996">
            <v>43248.1</v>
          </cell>
        </row>
        <row r="997">
          <cell r="F997" t="str">
            <v>LM WIND POWER BLADES (ND), INC.</v>
          </cell>
          <cell r="N997">
            <v>40968</v>
          </cell>
          <cell r="T997">
            <v>113030.77</v>
          </cell>
          <cell r="V997">
            <v>113030.77</v>
          </cell>
        </row>
        <row r="998">
          <cell r="F998" t="str">
            <v>LM WIND POWER BLADES (ND), INC.</v>
          </cell>
          <cell r="N998">
            <v>40968</v>
          </cell>
          <cell r="T998">
            <v>42436.62</v>
          </cell>
          <cell r="V998">
            <v>42436.62</v>
          </cell>
        </row>
        <row r="999">
          <cell r="F999" t="str">
            <v>LM WIND POWER BLADES (ND), INC.</v>
          </cell>
          <cell r="N999">
            <v>40968</v>
          </cell>
          <cell r="T999">
            <v>42237.94</v>
          </cell>
          <cell r="V999">
            <v>42237.94</v>
          </cell>
        </row>
        <row r="1000">
          <cell r="F1000" t="str">
            <v>LM WIND POWER BLADES (ND), INC.</v>
          </cell>
          <cell r="N1000">
            <v>40968</v>
          </cell>
          <cell r="T1000">
            <v>41850</v>
          </cell>
          <cell r="V1000">
            <v>41850</v>
          </cell>
        </row>
        <row r="1001">
          <cell r="F1001" t="str">
            <v>LM WIND POWER BLADES (ND), INC.</v>
          </cell>
          <cell r="N1001">
            <v>40937</v>
          </cell>
          <cell r="T1001">
            <v>42304.15</v>
          </cell>
          <cell r="V1001">
            <v>42304.15</v>
          </cell>
        </row>
        <row r="1002">
          <cell r="F1002" t="str">
            <v>LM WIND POWER BLADES (ND), INC.</v>
          </cell>
          <cell r="N1002">
            <v>40937</v>
          </cell>
          <cell r="T1002">
            <v>45019.37</v>
          </cell>
          <cell r="V1002">
            <v>45019.37</v>
          </cell>
        </row>
        <row r="1003">
          <cell r="F1003" t="str">
            <v>LM WIND POWER BLADES (ND), INC.</v>
          </cell>
          <cell r="N1003">
            <v>40937</v>
          </cell>
          <cell r="T1003">
            <v>38304.839999999997</v>
          </cell>
          <cell r="V1003">
            <v>38304.839999999997</v>
          </cell>
        </row>
        <row r="1004">
          <cell r="F1004" t="str">
            <v>LM WIND POWER BLADES (ND), INC.</v>
          </cell>
          <cell r="N1004">
            <v>40937</v>
          </cell>
          <cell r="T1004">
            <v>113040</v>
          </cell>
          <cell r="V1004">
            <v>113040</v>
          </cell>
        </row>
        <row r="1005">
          <cell r="F1005" t="str">
            <v>LM WIND POWER BLADES (ND), INC.</v>
          </cell>
          <cell r="N1005">
            <v>40937</v>
          </cell>
          <cell r="T1005">
            <v>43032.62</v>
          </cell>
          <cell r="V1005">
            <v>43032.62</v>
          </cell>
        </row>
        <row r="1006">
          <cell r="F1006" t="str">
            <v>LM WIND POWER BLADES (ND), INC.</v>
          </cell>
          <cell r="N1006">
            <v>40937</v>
          </cell>
          <cell r="T1006">
            <v>43545.19</v>
          </cell>
          <cell r="V1006">
            <v>43545.19</v>
          </cell>
        </row>
        <row r="1007">
          <cell r="F1007" t="str">
            <v>LM WIND POWER BLADES (ND), INC.</v>
          </cell>
          <cell r="N1007">
            <v>40937</v>
          </cell>
          <cell r="T1007">
            <v>42476.35</v>
          </cell>
          <cell r="V1007">
            <v>42476.35</v>
          </cell>
        </row>
        <row r="1008">
          <cell r="F1008" t="str">
            <v>LM WIND POWER BLADES (ND), INC.</v>
          </cell>
          <cell r="N1008">
            <v>40937</v>
          </cell>
          <cell r="T1008">
            <v>38760.81</v>
          </cell>
          <cell r="V1008">
            <v>38760.81</v>
          </cell>
        </row>
        <row r="1009">
          <cell r="F1009" t="str">
            <v>LM WIND POWER BLADES (ND), INC.</v>
          </cell>
          <cell r="N1009">
            <v>40937</v>
          </cell>
          <cell r="T1009">
            <v>43032.63</v>
          </cell>
          <cell r="V1009">
            <v>43032.63</v>
          </cell>
        </row>
        <row r="1010">
          <cell r="F1010" t="str">
            <v>LM WIND POWER BLADES (ND), INC.</v>
          </cell>
          <cell r="N1010">
            <v>40937</v>
          </cell>
          <cell r="T1010">
            <v>113030.77</v>
          </cell>
          <cell r="V1010">
            <v>113030.77</v>
          </cell>
        </row>
        <row r="1011">
          <cell r="F1011" t="str">
            <v>LM WIND POWER BLADES (ND), INC.</v>
          </cell>
          <cell r="N1011">
            <v>40937</v>
          </cell>
          <cell r="T1011">
            <v>43191.57</v>
          </cell>
          <cell r="V1011">
            <v>43191.57</v>
          </cell>
        </row>
        <row r="1012">
          <cell r="F1012" t="str">
            <v>LM WIND POWER BLADES (ND), INC.</v>
          </cell>
          <cell r="N1012">
            <v>40937</v>
          </cell>
          <cell r="T1012">
            <v>19952</v>
          </cell>
          <cell r="V1012">
            <v>19952</v>
          </cell>
        </row>
        <row r="1013">
          <cell r="F1013" t="str">
            <v>LM WIND POWER BLADES (ND), INC.</v>
          </cell>
          <cell r="N1013">
            <v>40937</v>
          </cell>
          <cell r="T1013">
            <v>18913.7</v>
          </cell>
          <cell r="V1013">
            <v>18913.7</v>
          </cell>
        </row>
        <row r="1014">
          <cell r="F1014" t="str">
            <v>LM WIND POWER BLADES (ND), INC.</v>
          </cell>
          <cell r="N1014">
            <v>40968</v>
          </cell>
          <cell r="T1014">
            <v>38543.54</v>
          </cell>
          <cell r="V1014">
            <v>38543.54</v>
          </cell>
        </row>
        <row r="1015">
          <cell r="F1015" t="str">
            <v>LM WIND POWER BLADES (ND), INC.</v>
          </cell>
          <cell r="N1015">
            <v>40968</v>
          </cell>
          <cell r="T1015">
            <v>42893.34</v>
          </cell>
          <cell r="V1015">
            <v>42893.34</v>
          </cell>
        </row>
        <row r="1016">
          <cell r="F1016" t="str">
            <v>LM WIND POWER BLADES (ND), INC.</v>
          </cell>
          <cell r="N1016">
            <v>40968</v>
          </cell>
          <cell r="T1016">
            <v>42541.21</v>
          </cell>
          <cell r="V1016">
            <v>42541.21</v>
          </cell>
        </row>
        <row r="1017">
          <cell r="F1017" t="str">
            <v>LM WIND POWER BLADES (ND), INC.</v>
          </cell>
          <cell r="N1017">
            <v>40968</v>
          </cell>
          <cell r="T1017">
            <v>10004</v>
          </cell>
          <cell r="V1017">
            <v>10004</v>
          </cell>
        </row>
        <row r="1018">
          <cell r="F1018" t="str">
            <v>LM WIND POWER BLADES (ND), INC.</v>
          </cell>
          <cell r="N1018">
            <v>40968</v>
          </cell>
          <cell r="T1018">
            <v>113030.77</v>
          </cell>
          <cell r="V1018">
            <v>113030.77</v>
          </cell>
        </row>
        <row r="1019">
          <cell r="F1019" t="str">
            <v>LM WIND POWER BLADES (ND), INC.</v>
          </cell>
          <cell r="N1019">
            <v>40968</v>
          </cell>
          <cell r="T1019">
            <v>44045.279999999999</v>
          </cell>
          <cell r="V1019">
            <v>44045.279999999999</v>
          </cell>
        </row>
        <row r="1020">
          <cell r="F1020" t="str">
            <v>LM WIND POWER BLADES (ND), INC.</v>
          </cell>
          <cell r="N1020">
            <v>40968</v>
          </cell>
          <cell r="T1020">
            <v>42455.34</v>
          </cell>
          <cell r="V1020">
            <v>42455.34</v>
          </cell>
        </row>
        <row r="1021">
          <cell r="F1021" t="str">
            <v>LM WIND POWER BLADES (ND), INC.</v>
          </cell>
          <cell r="N1021">
            <v>40968</v>
          </cell>
          <cell r="T1021">
            <v>43011.57</v>
          </cell>
          <cell r="V1021">
            <v>43011.57</v>
          </cell>
        </row>
        <row r="1022">
          <cell r="F1022" t="str">
            <v>LM WIND POWER BLADES (ND), INC.</v>
          </cell>
          <cell r="N1022">
            <v>40841</v>
          </cell>
          <cell r="T1022">
            <v>-1343.36</v>
          </cell>
          <cell r="V1022">
            <v>-1343.36</v>
          </cell>
        </row>
        <row r="1023">
          <cell r="F1023" t="str">
            <v>LM WIND POWER BLADES (ND), INC.</v>
          </cell>
          <cell r="N1023">
            <v>40574</v>
          </cell>
          <cell r="T1023">
            <v>-509.92</v>
          </cell>
          <cell r="V1023">
            <v>-509.92</v>
          </cell>
        </row>
        <row r="1024">
          <cell r="F1024" t="str">
            <v>LM WIND POWER BLADES (ND), INC.</v>
          </cell>
          <cell r="N1024">
            <v>40662</v>
          </cell>
          <cell r="T1024">
            <v>-67.319999999999993</v>
          </cell>
          <cell r="V1024">
            <v>-67.319999999999993</v>
          </cell>
        </row>
        <row r="1025">
          <cell r="F1025" t="str">
            <v>LM WIND POWER BLADES (ND), INC.</v>
          </cell>
          <cell r="N1025">
            <v>40876</v>
          </cell>
          <cell r="T1025">
            <v>945.45</v>
          </cell>
          <cell r="V1025">
            <v>945.45</v>
          </cell>
        </row>
        <row r="1026">
          <cell r="F1026" t="str">
            <v>LM WIND POWER BLADES (ND), INC.</v>
          </cell>
          <cell r="N1026">
            <v>40937</v>
          </cell>
          <cell r="T1026">
            <v>241.37</v>
          </cell>
          <cell r="V1026">
            <v>241.37</v>
          </cell>
        </row>
        <row r="1027">
          <cell r="F1027" t="str">
            <v>LM WIND POWER BLADES (ND), INC.</v>
          </cell>
          <cell r="N1027">
            <v>40968</v>
          </cell>
          <cell r="T1027">
            <v>43469.31</v>
          </cell>
          <cell r="V1027">
            <v>43469.31</v>
          </cell>
        </row>
        <row r="1028">
          <cell r="F1028" t="str">
            <v>LM WIND POWER BLADES (ND), INC.</v>
          </cell>
          <cell r="N1028">
            <v>40968</v>
          </cell>
          <cell r="T1028">
            <v>42403.41</v>
          </cell>
          <cell r="V1028">
            <v>42403.41</v>
          </cell>
        </row>
        <row r="1029">
          <cell r="F1029" t="str">
            <v>LM WIND POWER BLADES (ND), INC.</v>
          </cell>
          <cell r="N1029">
            <v>40968</v>
          </cell>
          <cell r="T1029">
            <v>43767.73</v>
          </cell>
          <cell r="V1029">
            <v>43767.73</v>
          </cell>
        </row>
        <row r="1030">
          <cell r="F1030" t="str">
            <v>LM WIND POWER BLADES (ND), INC.</v>
          </cell>
          <cell r="N1030">
            <v>40968</v>
          </cell>
          <cell r="T1030">
            <v>42675.02</v>
          </cell>
          <cell r="V1030">
            <v>42675.02</v>
          </cell>
        </row>
        <row r="1031">
          <cell r="F1031" t="str">
            <v>LM WIND POWER BLADES (ND), INC.</v>
          </cell>
          <cell r="N1031">
            <v>40968</v>
          </cell>
          <cell r="T1031">
            <v>42147.5</v>
          </cell>
          <cell r="V1031">
            <v>42147.5</v>
          </cell>
        </row>
        <row r="1032">
          <cell r="F1032" t="str">
            <v>LM WIND POWER BLADES (ND), INC.</v>
          </cell>
          <cell r="N1032">
            <v>40968</v>
          </cell>
          <cell r="T1032">
            <v>43528.44</v>
          </cell>
          <cell r="V1032">
            <v>43528.44</v>
          </cell>
        </row>
        <row r="1033">
          <cell r="F1033" t="str">
            <v>LM WIND POWER BLADES (ND), INC.</v>
          </cell>
          <cell r="N1033">
            <v>40968</v>
          </cell>
          <cell r="T1033">
            <v>56520</v>
          </cell>
          <cell r="V1033">
            <v>56520</v>
          </cell>
        </row>
        <row r="1034">
          <cell r="F1034" t="str">
            <v>LM WIND POWER BLADES (ND), INC.</v>
          </cell>
          <cell r="N1034">
            <v>40968</v>
          </cell>
          <cell r="T1034">
            <v>19950.060000000001</v>
          </cell>
          <cell r="V1034">
            <v>19950.060000000001</v>
          </cell>
        </row>
        <row r="1035">
          <cell r="F1035" t="str">
            <v>LM WIND POWER BLADES (ND), INC.</v>
          </cell>
          <cell r="N1035">
            <v>40968</v>
          </cell>
          <cell r="T1035">
            <v>19865.490000000002</v>
          </cell>
          <cell r="V1035">
            <v>19865.490000000002</v>
          </cell>
        </row>
        <row r="1036">
          <cell r="F1036" t="str">
            <v>LM WIND POWER BLADES (ND), INC.</v>
          </cell>
          <cell r="N1036">
            <v>40968</v>
          </cell>
          <cell r="T1036">
            <v>69744.3</v>
          </cell>
          <cell r="V1036">
            <v>69744.3</v>
          </cell>
        </row>
        <row r="1037">
          <cell r="F1037" t="str">
            <v>LM WIND POWER BLADES (ND), INC.</v>
          </cell>
          <cell r="N1037">
            <v>40968</v>
          </cell>
          <cell r="T1037">
            <v>56515.38</v>
          </cell>
          <cell r="V1037">
            <v>56515.38</v>
          </cell>
        </row>
        <row r="1038">
          <cell r="F1038" t="str">
            <v>LM WIND POWER BLADES (ND), INC.</v>
          </cell>
          <cell r="N1038">
            <v>40968</v>
          </cell>
          <cell r="T1038">
            <v>42147.91</v>
          </cell>
          <cell r="V1038">
            <v>42147.91</v>
          </cell>
        </row>
        <row r="1039">
          <cell r="F1039" t="str">
            <v>LM WIND POWER BLADES (ND), INC.</v>
          </cell>
          <cell r="N1039">
            <v>40968</v>
          </cell>
          <cell r="T1039">
            <v>42893.57</v>
          </cell>
          <cell r="V1039">
            <v>42893.57</v>
          </cell>
        </row>
        <row r="1040">
          <cell r="F1040" t="str">
            <v>LM WIND POWER BLADES (ND), INC.</v>
          </cell>
          <cell r="N1040">
            <v>40907</v>
          </cell>
          <cell r="T1040">
            <v>42206.5</v>
          </cell>
          <cell r="V1040">
            <v>42206.5</v>
          </cell>
        </row>
        <row r="1041">
          <cell r="F1041" t="str">
            <v>LM WIND POWER BLADES (ND), INC.</v>
          </cell>
          <cell r="N1041">
            <v>40907</v>
          </cell>
          <cell r="T1041">
            <v>10004</v>
          </cell>
          <cell r="V1041">
            <v>10004</v>
          </cell>
        </row>
        <row r="1042">
          <cell r="F1042" t="str">
            <v>LM WIND POWER BLADES (ND), INC.</v>
          </cell>
          <cell r="N1042">
            <v>40907</v>
          </cell>
          <cell r="T1042">
            <v>43845.99</v>
          </cell>
          <cell r="V1042">
            <v>43845.99</v>
          </cell>
        </row>
        <row r="1043">
          <cell r="F1043" t="str">
            <v>LM WIND POWER BLADES (ND), INC.</v>
          </cell>
          <cell r="N1043">
            <v>40907</v>
          </cell>
          <cell r="T1043">
            <v>42147.5</v>
          </cell>
          <cell r="V1043">
            <v>42147.5</v>
          </cell>
        </row>
        <row r="1044">
          <cell r="F1044" t="str">
            <v>LM WIND POWER BLADES (ND), INC.</v>
          </cell>
          <cell r="N1044">
            <v>40907</v>
          </cell>
          <cell r="T1044">
            <v>43964.25</v>
          </cell>
          <cell r="V1044">
            <v>43964.25</v>
          </cell>
        </row>
        <row r="1045">
          <cell r="F1045" t="str">
            <v>LM WIND POWER BLADES (ND), INC.</v>
          </cell>
          <cell r="N1045">
            <v>40907</v>
          </cell>
          <cell r="T1045">
            <v>113040</v>
          </cell>
          <cell r="V1045">
            <v>113040</v>
          </cell>
        </row>
        <row r="1046">
          <cell r="F1046" t="str">
            <v>LM WIND POWER BLADES (ND), INC.</v>
          </cell>
          <cell r="N1046">
            <v>40907</v>
          </cell>
          <cell r="T1046">
            <v>43668.39</v>
          </cell>
          <cell r="V1046">
            <v>43668.39</v>
          </cell>
        </row>
        <row r="1047">
          <cell r="F1047" t="str">
            <v>LM WIND POWER BLADES (ND), INC.</v>
          </cell>
          <cell r="N1047">
            <v>40907</v>
          </cell>
          <cell r="T1047">
            <v>42777.440000000002</v>
          </cell>
          <cell r="V1047">
            <v>42777.440000000002</v>
          </cell>
        </row>
        <row r="1048">
          <cell r="F1048" t="str">
            <v>LM WIND POWER BLADES (ND), INC.</v>
          </cell>
          <cell r="N1048">
            <v>40907</v>
          </cell>
          <cell r="T1048">
            <v>42138.61</v>
          </cell>
          <cell r="V1048">
            <v>42138.61</v>
          </cell>
        </row>
        <row r="1049">
          <cell r="F1049" t="str">
            <v>LM WIND POWER BLADES (ND), INC.</v>
          </cell>
          <cell r="N1049">
            <v>40907</v>
          </cell>
          <cell r="T1049">
            <v>18766.68</v>
          </cell>
          <cell r="V1049">
            <v>18766.68</v>
          </cell>
        </row>
        <row r="1050">
          <cell r="F1050" t="str">
            <v>LM WIND POWER BLADES (ND), INC.</v>
          </cell>
          <cell r="N1050">
            <v>40907</v>
          </cell>
          <cell r="T1050">
            <v>44085.599999999999</v>
          </cell>
          <cell r="V1050">
            <v>44085.599999999999</v>
          </cell>
        </row>
        <row r="1051">
          <cell r="F1051" t="str">
            <v>LM WIND POWER BLADES (ND), INC.</v>
          </cell>
          <cell r="N1051">
            <v>40907</v>
          </cell>
          <cell r="T1051">
            <v>111600</v>
          </cell>
          <cell r="V1051">
            <v>111600</v>
          </cell>
        </row>
        <row r="1052">
          <cell r="F1052" t="str">
            <v>LM WIND POWER BLADES (ND), INC.</v>
          </cell>
          <cell r="N1052">
            <v>40907</v>
          </cell>
          <cell r="T1052">
            <v>10004</v>
          </cell>
          <cell r="V1052">
            <v>10004</v>
          </cell>
        </row>
        <row r="1053">
          <cell r="F1053" t="str">
            <v>LM WIND POWER BLADES (ND), INC.</v>
          </cell>
          <cell r="N1053">
            <v>40907</v>
          </cell>
          <cell r="T1053">
            <v>43727.99</v>
          </cell>
          <cell r="V1053">
            <v>43727.99</v>
          </cell>
        </row>
        <row r="1054">
          <cell r="F1054" t="str">
            <v>LM WIND POWER BLADES (ND), INC.</v>
          </cell>
          <cell r="N1054">
            <v>40907</v>
          </cell>
          <cell r="T1054">
            <v>19826.07</v>
          </cell>
          <cell r="V1054">
            <v>19826.07</v>
          </cell>
        </row>
        <row r="1055">
          <cell r="F1055" t="str">
            <v>LM WIND POWER BLADES (ND), INC.</v>
          </cell>
          <cell r="N1055">
            <v>40907</v>
          </cell>
          <cell r="T1055">
            <v>20221.740000000002</v>
          </cell>
          <cell r="V1055">
            <v>20221.740000000002</v>
          </cell>
        </row>
        <row r="1056">
          <cell r="F1056" t="str">
            <v>LM WIND POWER BLADES (ND), INC.</v>
          </cell>
          <cell r="N1056">
            <v>40907</v>
          </cell>
          <cell r="T1056">
            <v>44879.67</v>
          </cell>
          <cell r="V1056">
            <v>44879.67</v>
          </cell>
        </row>
        <row r="1057">
          <cell r="F1057" t="str">
            <v>LM WIND POWER BLADES (ND), INC.</v>
          </cell>
          <cell r="N1057">
            <v>40907</v>
          </cell>
          <cell r="T1057">
            <v>42718.39</v>
          </cell>
          <cell r="V1057">
            <v>42718.39</v>
          </cell>
        </row>
        <row r="1058">
          <cell r="F1058" t="str">
            <v>LM WIND POWER BLADES (ND), INC.</v>
          </cell>
          <cell r="N1058">
            <v>40907</v>
          </cell>
          <cell r="T1058">
            <v>130</v>
          </cell>
          <cell r="V1058">
            <v>130</v>
          </cell>
        </row>
        <row r="1059">
          <cell r="F1059" t="str">
            <v>LM WIND POWER BLADES (ND), INC.</v>
          </cell>
          <cell r="N1059">
            <v>40907</v>
          </cell>
          <cell r="T1059">
            <v>43429.98</v>
          </cell>
          <cell r="V1059">
            <v>43429.98</v>
          </cell>
        </row>
        <row r="1060">
          <cell r="F1060" t="str">
            <v>LM WIND POWER BLADES (ND), INC.</v>
          </cell>
          <cell r="N1060">
            <v>40907</v>
          </cell>
          <cell r="T1060">
            <v>113040</v>
          </cell>
          <cell r="V1060">
            <v>113040</v>
          </cell>
        </row>
        <row r="1061">
          <cell r="F1061" t="str">
            <v>LM WIND POWER BLADES (ND), INC.</v>
          </cell>
          <cell r="N1061">
            <v>40907</v>
          </cell>
          <cell r="T1061">
            <v>43429.98</v>
          </cell>
          <cell r="V1061">
            <v>43429.98</v>
          </cell>
        </row>
        <row r="1062">
          <cell r="F1062" t="str">
            <v>LM WIND POWER BLADES (ND), INC.</v>
          </cell>
          <cell r="N1062">
            <v>40907</v>
          </cell>
          <cell r="T1062">
            <v>44343.88</v>
          </cell>
          <cell r="V1062">
            <v>44343.88</v>
          </cell>
        </row>
        <row r="1063">
          <cell r="F1063" t="str">
            <v>LM WIND POWER BLADES (ND), INC.</v>
          </cell>
          <cell r="N1063">
            <v>40907</v>
          </cell>
          <cell r="T1063">
            <v>111600</v>
          </cell>
          <cell r="V1063">
            <v>111600</v>
          </cell>
        </row>
        <row r="1064">
          <cell r="F1064" t="str">
            <v>LM WIND POWER BLADES (ND), INC.</v>
          </cell>
          <cell r="N1064">
            <v>40907</v>
          </cell>
          <cell r="T1064">
            <v>19952</v>
          </cell>
          <cell r="V1064">
            <v>19952</v>
          </cell>
        </row>
        <row r="1065">
          <cell r="F1065" t="str">
            <v>LM WIND POWER BLADES (ND), INC.</v>
          </cell>
          <cell r="N1065">
            <v>40907</v>
          </cell>
          <cell r="T1065">
            <v>37993.769999999997</v>
          </cell>
          <cell r="V1065">
            <v>37993.769999999997</v>
          </cell>
        </row>
        <row r="1066">
          <cell r="F1066" t="str">
            <v>LM WIND POWER BLADES (ND), INC.</v>
          </cell>
          <cell r="N1066">
            <v>40937</v>
          </cell>
          <cell r="T1066">
            <v>42496.22</v>
          </cell>
          <cell r="V1066">
            <v>42496.22</v>
          </cell>
        </row>
        <row r="1067">
          <cell r="F1067" t="str">
            <v>LM WIND POWER BLADES (ND), INC.</v>
          </cell>
          <cell r="N1067">
            <v>40937</v>
          </cell>
          <cell r="T1067">
            <v>10004</v>
          </cell>
          <cell r="V1067">
            <v>10004</v>
          </cell>
        </row>
        <row r="1068">
          <cell r="F1068" t="str">
            <v>LM WIND POWER BLADES (ND), INC.</v>
          </cell>
          <cell r="N1068">
            <v>40937</v>
          </cell>
          <cell r="T1068">
            <v>38328.43</v>
          </cell>
          <cell r="V1068">
            <v>38328.43</v>
          </cell>
        </row>
        <row r="1069">
          <cell r="F1069" t="str">
            <v>LM WIND POWER BLADES (ND), INC.</v>
          </cell>
          <cell r="N1069">
            <v>40937</v>
          </cell>
          <cell r="T1069">
            <v>42875.88</v>
          </cell>
          <cell r="V1069">
            <v>42875.88</v>
          </cell>
        </row>
        <row r="1070">
          <cell r="F1070" t="str">
            <v>LM WIND POWER BLADES (ND), INC.</v>
          </cell>
          <cell r="N1070">
            <v>40937</v>
          </cell>
          <cell r="T1070">
            <v>43787.59</v>
          </cell>
          <cell r="V1070">
            <v>43787.59</v>
          </cell>
        </row>
        <row r="1071">
          <cell r="F1071" t="str">
            <v>LM WIND POWER BLADES (ND), INC.</v>
          </cell>
          <cell r="N1071">
            <v>40937</v>
          </cell>
          <cell r="T1071">
            <v>43608.79</v>
          </cell>
          <cell r="V1071">
            <v>43608.79</v>
          </cell>
        </row>
        <row r="1072">
          <cell r="F1072" t="str">
            <v>LM WIND POWER BLADES (ND), INC.</v>
          </cell>
          <cell r="N1072">
            <v>40937</v>
          </cell>
          <cell r="T1072">
            <v>111598.61</v>
          </cell>
          <cell r="V1072">
            <v>111598.61</v>
          </cell>
        </row>
        <row r="1073">
          <cell r="F1073" t="str">
            <v>LM WIND POWER BLADES (ND), INC.</v>
          </cell>
          <cell r="N1073">
            <v>40937</v>
          </cell>
          <cell r="T1073">
            <v>42952.98</v>
          </cell>
          <cell r="V1073">
            <v>42952.98</v>
          </cell>
        </row>
        <row r="1074">
          <cell r="F1074" t="str">
            <v>LM WIND POWER BLADES (ND), INC.</v>
          </cell>
          <cell r="N1074">
            <v>40937</v>
          </cell>
          <cell r="T1074">
            <v>113040</v>
          </cell>
          <cell r="V1074">
            <v>113040</v>
          </cell>
        </row>
        <row r="1075">
          <cell r="F1075" t="str">
            <v>LM WIND POWER BLADES (ND), INC.</v>
          </cell>
          <cell r="N1075">
            <v>40937</v>
          </cell>
          <cell r="T1075">
            <v>19886.79</v>
          </cell>
          <cell r="V1075">
            <v>19886.79</v>
          </cell>
        </row>
        <row r="1076">
          <cell r="F1076" t="str">
            <v>LM WIND POWER BLADES (ND), INC.</v>
          </cell>
          <cell r="N1076">
            <v>40937</v>
          </cell>
          <cell r="T1076">
            <v>43767.73</v>
          </cell>
          <cell r="V1076">
            <v>43767.73</v>
          </cell>
        </row>
        <row r="1077">
          <cell r="F1077" t="str">
            <v>LM WIND POWER BLADES (ND), INC.</v>
          </cell>
          <cell r="N1077">
            <v>40937</v>
          </cell>
          <cell r="T1077">
            <v>18893.13</v>
          </cell>
          <cell r="V1077">
            <v>18893.13</v>
          </cell>
        </row>
        <row r="1078">
          <cell r="F1078" t="str">
            <v>LM WIND POWER BLADES (ND), INC.</v>
          </cell>
          <cell r="N1078">
            <v>40937</v>
          </cell>
          <cell r="T1078">
            <v>42853.83</v>
          </cell>
          <cell r="V1078">
            <v>42853.83</v>
          </cell>
        </row>
        <row r="1079">
          <cell r="F1079" t="str">
            <v>LM WIND POWER BLADES (ND), INC.</v>
          </cell>
          <cell r="N1079">
            <v>40907</v>
          </cell>
          <cell r="T1079">
            <v>42364.04</v>
          </cell>
          <cell r="V1079">
            <v>42364.04</v>
          </cell>
        </row>
        <row r="1080">
          <cell r="F1080" t="str">
            <v>LM WIND POWER BLADES (ND), INC.</v>
          </cell>
          <cell r="N1080">
            <v>40907</v>
          </cell>
          <cell r="T1080">
            <v>43211.44</v>
          </cell>
          <cell r="V1080">
            <v>43211.44</v>
          </cell>
        </row>
        <row r="1081">
          <cell r="F1081" t="str">
            <v>LM WIND POWER BLADES (ND), INC.</v>
          </cell>
          <cell r="N1081">
            <v>40907</v>
          </cell>
          <cell r="T1081">
            <v>18965.099999999999</v>
          </cell>
          <cell r="V1081">
            <v>18965.099999999999</v>
          </cell>
        </row>
        <row r="1082">
          <cell r="F1082" t="str">
            <v>LM WIND POWER BLADES (ND), INC.</v>
          </cell>
          <cell r="N1082">
            <v>40907</v>
          </cell>
          <cell r="T1082">
            <v>38900.230000000003</v>
          </cell>
          <cell r="V1082">
            <v>38900.230000000003</v>
          </cell>
        </row>
        <row r="1083">
          <cell r="F1083" t="str">
            <v>LM WIND POWER BLADES (ND), INC.</v>
          </cell>
          <cell r="N1083">
            <v>40907</v>
          </cell>
          <cell r="T1083">
            <v>113040</v>
          </cell>
          <cell r="V1083">
            <v>113040</v>
          </cell>
        </row>
        <row r="1084">
          <cell r="F1084" t="str">
            <v>LM WIND POWER BLADES (ND), INC.</v>
          </cell>
          <cell r="N1084">
            <v>40907</v>
          </cell>
          <cell r="T1084">
            <v>38426.86</v>
          </cell>
          <cell r="V1084">
            <v>38426.86</v>
          </cell>
        </row>
        <row r="1085">
          <cell r="F1085" t="str">
            <v>LM WIND POWER BLADES (ND), INC.</v>
          </cell>
          <cell r="N1085">
            <v>40907</v>
          </cell>
          <cell r="T1085">
            <v>42754.49</v>
          </cell>
          <cell r="V1085">
            <v>42754.49</v>
          </cell>
        </row>
        <row r="1086">
          <cell r="F1086" t="str">
            <v>LM WIND POWER BLADES (ND), INC.</v>
          </cell>
          <cell r="N1086">
            <v>40907</v>
          </cell>
          <cell r="T1086">
            <v>43072.73</v>
          </cell>
          <cell r="V1086">
            <v>43072.73</v>
          </cell>
        </row>
        <row r="1087">
          <cell r="F1087" t="str">
            <v>LM WIND POWER BLADES (ND), INC.</v>
          </cell>
          <cell r="N1087">
            <v>40907</v>
          </cell>
          <cell r="T1087">
            <v>43529.32</v>
          </cell>
          <cell r="V1087">
            <v>43529.32</v>
          </cell>
        </row>
        <row r="1088">
          <cell r="F1088" t="str">
            <v>LM WIND POWER BLADES (ND), INC.</v>
          </cell>
          <cell r="N1088">
            <v>40907</v>
          </cell>
          <cell r="T1088">
            <v>162.5</v>
          </cell>
          <cell r="V1088">
            <v>162.5</v>
          </cell>
        </row>
        <row r="1089">
          <cell r="F1089" t="str">
            <v>LM WIND POWER BLADES (ND), INC.</v>
          </cell>
          <cell r="N1089">
            <v>40937</v>
          </cell>
          <cell r="T1089">
            <v>113040</v>
          </cell>
          <cell r="V1089">
            <v>113040</v>
          </cell>
        </row>
        <row r="1090">
          <cell r="F1090" t="str">
            <v>LM WIND POWER BLADES (ND), INC.</v>
          </cell>
          <cell r="N1090">
            <v>40937</v>
          </cell>
          <cell r="T1090">
            <v>42108.13</v>
          </cell>
          <cell r="V1090">
            <v>42108.13</v>
          </cell>
        </row>
        <row r="1091">
          <cell r="F1091" t="str">
            <v>LM WIND POWER BLADES (ND), INC.</v>
          </cell>
          <cell r="N1091">
            <v>40937</v>
          </cell>
          <cell r="T1091">
            <v>42575.69</v>
          </cell>
          <cell r="V1091">
            <v>42575.69</v>
          </cell>
        </row>
        <row r="1092">
          <cell r="F1092" t="str">
            <v>LM WIND POWER BLADES (ND), INC.</v>
          </cell>
          <cell r="N1092">
            <v>40889</v>
          </cell>
          <cell r="T1092">
            <v>2816.09</v>
          </cell>
          <cell r="V1092">
            <v>2816.09</v>
          </cell>
        </row>
        <row r="1093">
          <cell r="F1093" t="str">
            <v>FLINT INK CORP</v>
          </cell>
          <cell r="N1093">
            <v>40921</v>
          </cell>
          <cell r="T1093">
            <v>32064</v>
          </cell>
          <cell r="V1093">
            <v>32064</v>
          </cell>
        </row>
        <row r="1094">
          <cell r="F1094" t="str">
            <v>FLINT INK CORP</v>
          </cell>
          <cell r="N1094">
            <v>40930</v>
          </cell>
          <cell r="T1094">
            <v>32064</v>
          </cell>
          <cell r="V1094">
            <v>32064</v>
          </cell>
        </row>
        <row r="1095">
          <cell r="F1095" t="str">
            <v>FLINT INK CORP</v>
          </cell>
          <cell r="N1095">
            <v>40949</v>
          </cell>
          <cell r="T1095">
            <v>23750</v>
          </cell>
          <cell r="V1095">
            <v>23750</v>
          </cell>
        </row>
        <row r="1096">
          <cell r="F1096" t="str">
            <v>COMPOSITES ONE LLC - ARLINGTON HEIG</v>
          </cell>
          <cell r="N1096">
            <v>40896</v>
          </cell>
          <cell r="T1096">
            <v>132.72</v>
          </cell>
          <cell r="V1096">
            <v>132.72</v>
          </cell>
        </row>
        <row r="1097">
          <cell r="F1097" t="str">
            <v>COMPOSITES ONE LLC - ARLINGTON HEIG</v>
          </cell>
          <cell r="N1097">
            <v>40889</v>
          </cell>
          <cell r="T1097">
            <v>-390</v>
          </cell>
          <cell r="V1097">
            <v>-390</v>
          </cell>
        </row>
        <row r="1098">
          <cell r="F1098" t="str">
            <v>COMPOSITES ONE LLC - ARLINGTON HEIG</v>
          </cell>
          <cell r="N1098">
            <v>40882</v>
          </cell>
          <cell r="T1098">
            <v>2232</v>
          </cell>
          <cell r="V1098">
            <v>2232</v>
          </cell>
        </row>
        <row r="1099">
          <cell r="F1099" t="str">
            <v>COMPOSITES ONE LLC - ARLINGTON HEIG</v>
          </cell>
          <cell r="N1099">
            <v>40882</v>
          </cell>
          <cell r="T1099">
            <v>5098.5600000000004</v>
          </cell>
          <cell r="V1099">
            <v>5098.5600000000004</v>
          </cell>
        </row>
        <row r="1100">
          <cell r="F1100" t="str">
            <v>COMPOSITES ONE LLC - ARLINGTON HEIG</v>
          </cell>
          <cell r="N1100">
            <v>40827</v>
          </cell>
          <cell r="T1100">
            <v>-41553.96</v>
          </cell>
          <cell r="V1100">
            <v>-41553.96</v>
          </cell>
        </row>
        <row r="1101">
          <cell r="F1101" t="str">
            <v>COMPOSITES ONE LLC - ARLINGTON HEIG</v>
          </cell>
          <cell r="N1101">
            <v>40899</v>
          </cell>
          <cell r="T1101">
            <v>-1310.8</v>
          </cell>
          <cell r="V1101">
            <v>-1310.8</v>
          </cell>
        </row>
        <row r="1102">
          <cell r="F1102" t="str">
            <v>COMPOSITES ONE LLC - ARLINGTON HEIG</v>
          </cell>
          <cell r="N1102">
            <v>40964</v>
          </cell>
          <cell r="T1102">
            <v>260.39999999999998</v>
          </cell>
          <cell r="V1102">
            <v>260.39999999999998</v>
          </cell>
        </row>
        <row r="1103">
          <cell r="F1103" t="str">
            <v>COMPOSITES ONE LLC - ARLINGTON HEIG</v>
          </cell>
          <cell r="N1103">
            <v>40897</v>
          </cell>
          <cell r="T1103">
            <v>-132.72</v>
          </cell>
          <cell r="V1103">
            <v>-132.72</v>
          </cell>
        </row>
        <row r="1104">
          <cell r="F1104" t="str">
            <v>COMPOSITES ONE LLC - ARLINGTON HEIG</v>
          </cell>
          <cell r="N1104">
            <v>40949</v>
          </cell>
          <cell r="T1104">
            <v>976.44</v>
          </cell>
          <cell r="V1104">
            <v>976.44</v>
          </cell>
        </row>
        <row r="1105">
          <cell r="F1105" t="str">
            <v>COMPOSITES ONE LLC - ARLINGTON HEIG</v>
          </cell>
          <cell r="N1105">
            <v>40946</v>
          </cell>
          <cell r="T1105">
            <v>4626.8</v>
          </cell>
          <cell r="V1105">
            <v>4626.8</v>
          </cell>
        </row>
        <row r="1106">
          <cell r="F1106" t="str">
            <v>COMPOSITES ONE LLC - ARLINGTON HEIG</v>
          </cell>
          <cell r="N1106">
            <v>40885</v>
          </cell>
          <cell r="T1106">
            <v>-5207.04</v>
          </cell>
          <cell r="V1106">
            <v>-5207.04</v>
          </cell>
        </row>
        <row r="1107">
          <cell r="F1107" t="str">
            <v>COMPOSITES ONE LLC - ARLINGTON HEIG</v>
          </cell>
          <cell r="N1107">
            <v>40884</v>
          </cell>
          <cell r="T1107">
            <v>-2232</v>
          </cell>
          <cell r="V1107">
            <v>-2232</v>
          </cell>
        </row>
        <row r="1108">
          <cell r="F1108" t="str">
            <v>COMPOSITES ONE LLC - ARLINGTON HEIG</v>
          </cell>
          <cell r="N1108">
            <v>40848</v>
          </cell>
          <cell r="T1108">
            <v>-678</v>
          </cell>
          <cell r="V1108">
            <v>-678</v>
          </cell>
        </row>
        <row r="1109">
          <cell r="F1109" t="str">
            <v>COMPOSITES ONE LLC - ARLINGTON HEIG</v>
          </cell>
          <cell r="N1109">
            <v>40902</v>
          </cell>
          <cell r="T1109">
            <v>894.96</v>
          </cell>
          <cell r="V1109">
            <v>894.96</v>
          </cell>
        </row>
        <row r="1110">
          <cell r="F1110" t="str">
            <v>COMPOSITES ONE LLC - ARLINGTON HEIG</v>
          </cell>
          <cell r="N1110">
            <v>40886</v>
          </cell>
          <cell r="T1110">
            <v>685</v>
          </cell>
          <cell r="V1110">
            <v>685</v>
          </cell>
        </row>
        <row r="1111">
          <cell r="F1111" t="str">
            <v>COMPOSITES ONE LLC - ARLINGTON HEIG</v>
          </cell>
          <cell r="N1111">
            <v>40880</v>
          </cell>
          <cell r="T1111">
            <v>42792</v>
          </cell>
          <cell r="V1111">
            <v>42792</v>
          </cell>
        </row>
        <row r="1112">
          <cell r="F1112" t="str">
            <v>COMPOSITES ONE LLC - ARLINGTON HEIG</v>
          </cell>
          <cell r="N1112">
            <v>40874</v>
          </cell>
          <cell r="T1112">
            <v>79.459999999999994</v>
          </cell>
          <cell r="V1112">
            <v>79.459999999999994</v>
          </cell>
        </row>
        <row r="1113">
          <cell r="F1113" t="str">
            <v>COMPOSITES ONE LLC - ARLINGTON HEIG</v>
          </cell>
          <cell r="N1113">
            <v>40865</v>
          </cell>
          <cell r="T1113">
            <v>2928.96</v>
          </cell>
          <cell r="V1113">
            <v>2928.96</v>
          </cell>
        </row>
        <row r="1114">
          <cell r="F1114" t="str">
            <v>COMPOSITES ONE LLC - ARLINGTON HEIG</v>
          </cell>
          <cell r="N1114">
            <v>40764</v>
          </cell>
          <cell r="T1114">
            <v>1726.08</v>
          </cell>
          <cell r="V1114">
            <v>1726.08</v>
          </cell>
        </row>
        <row r="1115">
          <cell r="F1115" t="str">
            <v>COMPOSITES ONE LLC - ARLINGTON HEIG</v>
          </cell>
          <cell r="N1115">
            <v>40958</v>
          </cell>
          <cell r="T1115">
            <v>3844</v>
          </cell>
          <cell r="V1115">
            <v>3844</v>
          </cell>
        </row>
        <row r="1116">
          <cell r="F1116" t="str">
            <v>COMPOSITES ONE LLC - ARLINGTON HEIG</v>
          </cell>
          <cell r="N1116">
            <v>40958</v>
          </cell>
          <cell r="T1116">
            <v>2928.96</v>
          </cell>
          <cell r="V1116">
            <v>2928.96</v>
          </cell>
        </row>
        <row r="1117">
          <cell r="F1117" t="str">
            <v>COMPOSITES ONE LLC - ARLINGTON HEIG</v>
          </cell>
          <cell r="N1117">
            <v>40956</v>
          </cell>
          <cell r="T1117">
            <v>813.44</v>
          </cell>
          <cell r="V1117">
            <v>813.44</v>
          </cell>
        </row>
        <row r="1118">
          <cell r="F1118" t="str">
            <v>COMPOSITES ONE LLC - ARLINGTON HEIG</v>
          </cell>
          <cell r="N1118">
            <v>40953</v>
          </cell>
          <cell r="T1118">
            <v>5857.92</v>
          </cell>
          <cell r="V1118">
            <v>5857.92</v>
          </cell>
        </row>
        <row r="1119">
          <cell r="F1119" t="str">
            <v>COMPOSITES ONE LLC - ARLINGTON HEIG</v>
          </cell>
          <cell r="N1119">
            <v>40950</v>
          </cell>
          <cell r="T1119">
            <v>20385.599999999999</v>
          </cell>
          <cell r="V1119">
            <v>20385.599999999999</v>
          </cell>
        </row>
        <row r="1120">
          <cell r="F1120" t="str">
            <v>COMPOSITES ONE LLC - ARLINGTON HEIG</v>
          </cell>
          <cell r="N1120">
            <v>40899</v>
          </cell>
          <cell r="T1120">
            <v>-268.44</v>
          </cell>
          <cell r="V1120">
            <v>-268.44</v>
          </cell>
        </row>
        <row r="1121">
          <cell r="F1121" t="str">
            <v>COMPOSITES ONE LLC - ARLINGTON HEIG</v>
          </cell>
          <cell r="N1121">
            <v>40899</v>
          </cell>
          <cell r="T1121">
            <v>-1057.68</v>
          </cell>
          <cell r="V1121">
            <v>-1057.68</v>
          </cell>
        </row>
        <row r="1122">
          <cell r="F1122" t="str">
            <v>COMPOSITES ONE LLC - ARLINGTON HEIG</v>
          </cell>
          <cell r="N1122">
            <v>40899</v>
          </cell>
          <cell r="T1122">
            <v>-1722.4</v>
          </cell>
          <cell r="V1122">
            <v>-1722.4</v>
          </cell>
        </row>
        <row r="1123">
          <cell r="F1123" t="str">
            <v>COMPOSITES ONE LLC - ARLINGTON HEIG</v>
          </cell>
          <cell r="N1123">
            <v>40899</v>
          </cell>
          <cell r="T1123">
            <v>-1669.22</v>
          </cell>
          <cell r="V1123">
            <v>-1669.22</v>
          </cell>
        </row>
        <row r="1124">
          <cell r="F1124" t="str">
            <v>COMPOSITES ONE LLC - ARLINGTON HEIG</v>
          </cell>
          <cell r="N1124">
            <v>40899</v>
          </cell>
          <cell r="T1124">
            <v>-488.56</v>
          </cell>
          <cell r="V1124">
            <v>-488.56</v>
          </cell>
        </row>
        <row r="1125">
          <cell r="F1125" t="str">
            <v>COMPOSITES ONE LLC - ARLINGTON HEIG</v>
          </cell>
          <cell r="N1125">
            <v>40899</v>
          </cell>
          <cell r="T1125">
            <v>-3464.66</v>
          </cell>
          <cell r="V1125">
            <v>-3464.66</v>
          </cell>
        </row>
        <row r="1126">
          <cell r="F1126" t="str">
            <v>COMPOSITES ONE LLC - ARLINGTON HEIG</v>
          </cell>
          <cell r="N1126">
            <v>40959</v>
          </cell>
          <cell r="T1126">
            <v>2464.8000000000002</v>
          </cell>
          <cell r="V1126">
            <v>2464.8000000000002</v>
          </cell>
        </row>
        <row r="1127">
          <cell r="F1127" t="str">
            <v>COMPOSITES ONE LLC - ARLINGTON HEIG</v>
          </cell>
          <cell r="N1127">
            <v>40899</v>
          </cell>
          <cell r="T1127">
            <v>-510.5</v>
          </cell>
          <cell r="V1127">
            <v>-510.5</v>
          </cell>
        </row>
        <row r="1128">
          <cell r="F1128" t="str">
            <v>COMPOSITES ONE LLC - ARLINGTON HEIG</v>
          </cell>
          <cell r="N1128">
            <v>40959</v>
          </cell>
          <cell r="T1128">
            <v>759.36</v>
          </cell>
          <cell r="V1128">
            <v>759.36</v>
          </cell>
        </row>
        <row r="1129">
          <cell r="F1129" t="str">
            <v>COMPOSITES ONE LLC - ARLINGTON HEIG</v>
          </cell>
          <cell r="N1129">
            <v>40899</v>
          </cell>
          <cell r="T1129">
            <v>-193.44</v>
          </cell>
          <cell r="V1129">
            <v>-193.44</v>
          </cell>
        </row>
        <row r="1130">
          <cell r="F1130" t="str">
            <v>COMPOSITES ONE LLC - ARLINGTON HEIG</v>
          </cell>
          <cell r="N1130">
            <v>40899</v>
          </cell>
          <cell r="T1130">
            <v>-1214.99</v>
          </cell>
          <cell r="V1130">
            <v>-1214.99</v>
          </cell>
        </row>
        <row r="1131">
          <cell r="F1131" t="str">
            <v>COMPOSITES ONE LLC - ARLINGTON HEIG</v>
          </cell>
          <cell r="N1131">
            <v>40899</v>
          </cell>
          <cell r="T1131">
            <v>-17.36</v>
          </cell>
          <cell r="V1131">
            <v>-17.36</v>
          </cell>
        </row>
        <row r="1132">
          <cell r="F1132" t="str">
            <v>COMPOSITES ONE LLC - ARLINGTON HEIG</v>
          </cell>
          <cell r="N1132">
            <v>40898</v>
          </cell>
          <cell r="T1132">
            <v>-1336.55</v>
          </cell>
          <cell r="V1132">
            <v>-1336.55</v>
          </cell>
        </row>
        <row r="1133">
          <cell r="F1133" t="str">
            <v>COMPOSITES ONE LLC - ARLINGTON HEIG</v>
          </cell>
          <cell r="N1133">
            <v>40959</v>
          </cell>
          <cell r="T1133">
            <v>46887.4</v>
          </cell>
          <cell r="V1133">
            <v>46887.4</v>
          </cell>
        </row>
        <row r="1134">
          <cell r="F1134" t="str">
            <v>COMPOSITES ONE LLC - ARLINGTON HEIG</v>
          </cell>
          <cell r="N1134">
            <v>40967</v>
          </cell>
          <cell r="T1134">
            <v>6835.08</v>
          </cell>
          <cell r="V1134">
            <v>6835.08</v>
          </cell>
        </row>
        <row r="1135">
          <cell r="F1135" t="str">
            <v>COMPOSITES ONE LLC - ARLINGTON HEIG</v>
          </cell>
          <cell r="N1135">
            <v>40967</v>
          </cell>
          <cell r="T1135">
            <v>44632.98</v>
          </cell>
          <cell r="V1135">
            <v>44632.98</v>
          </cell>
        </row>
        <row r="1136">
          <cell r="F1136" t="str">
            <v>COMPOSITES ONE LLC - ARLINGTON HEIG</v>
          </cell>
          <cell r="N1136">
            <v>40966</v>
          </cell>
          <cell r="T1136">
            <v>13489.6</v>
          </cell>
          <cell r="V1136">
            <v>13489.6</v>
          </cell>
        </row>
        <row r="1137">
          <cell r="F1137" t="str">
            <v>COMPOSITES ONE LLC - ARLINGTON HEIG</v>
          </cell>
          <cell r="N1137">
            <v>40966</v>
          </cell>
          <cell r="T1137">
            <v>1220.1600000000001</v>
          </cell>
          <cell r="V1137">
            <v>1220.1600000000001</v>
          </cell>
        </row>
        <row r="1138">
          <cell r="F1138" t="str">
            <v>COMPOSITES ONE LLC - ARLINGTON HEIG</v>
          </cell>
          <cell r="N1138">
            <v>40966</v>
          </cell>
          <cell r="T1138">
            <v>40499.199999999997</v>
          </cell>
          <cell r="V1138">
            <v>40499.199999999997</v>
          </cell>
        </row>
        <row r="1139">
          <cell r="F1139" t="str">
            <v>COMPOSITES ONE LLC - ARLINGTON HEIG</v>
          </cell>
          <cell r="N1139">
            <v>40966</v>
          </cell>
          <cell r="T1139">
            <v>34200</v>
          </cell>
          <cell r="V1139">
            <v>34200</v>
          </cell>
        </row>
        <row r="1140">
          <cell r="F1140" t="str">
            <v>COMPOSITES ONE LLC - ARLINGTON HEIG</v>
          </cell>
          <cell r="N1140">
            <v>40965</v>
          </cell>
          <cell r="T1140">
            <v>5857.92</v>
          </cell>
          <cell r="V1140">
            <v>5857.92</v>
          </cell>
        </row>
        <row r="1141">
          <cell r="F1141" t="str">
            <v>COMPOSITES ONE LLC - ARLINGTON HEIG</v>
          </cell>
          <cell r="N1141">
            <v>40964</v>
          </cell>
          <cell r="T1141">
            <v>47113.78</v>
          </cell>
          <cell r="V1141">
            <v>47113.78</v>
          </cell>
        </row>
        <row r="1142">
          <cell r="F1142" t="str">
            <v>COMPOSITES ONE LLC - ARLINGTON HEIG</v>
          </cell>
          <cell r="N1142">
            <v>40964</v>
          </cell>
          <cell r="T1142">
            <v>706.26</v>
          </cell>
          <cell r="V1142">
            <v>706.26</v>
          </cell>
        </row>
        <row r="1143">
          <cell r="F1143" t="str">
            <v>COMPOSITES ONE LLC - ARLINGTON HEIG</v>
          </cell>
          <cell r="N1143">
            <v>40964</v>
          </cell>
          <cell r="T1143">
            <v>43482.400000000001</v>
          </cell>
          <cell r="V1143">
            <v>43482.400000000001</v>
          </cell>
        </row>
        <row r="1144">
          <cell r="F1144" t="str">
            <v>COMPOSITES ONE LLC - ARLINGTON HEIG</v>
          </cell>
          <cell r="N1144">
            <v>40964</v>
          </cell>
          <cell r="T1144">
            <v>1268.19</v>
          </cell>
          <cell r="V1144">
            <v>1268.19</v>
          </cell>
        </row>
        <row r="1145">
          <cell r="F1145" t="str">
            <v>COMPOSITES ONE LLC - ARLINGTON HEIG</v>
          </cell>
          <cell r="N1145">
            <v>40964</v>
          </cell>
          <cell r="T1145">
            <v>76741.8</v>
          </cell>
          <cell r="V1145">
            <v>76741.8</v>
          </cell>
        </row>
        <row r="1146">
          <cell r="F1146" t="str">
            <v>COMPOSITES ONE LLC - ARLINGTON HEIG</v>
          </cell>
          <cell r="N1146">
            <v>40964</v>
          </cell>
          <cell r="T1146">
            <v>3579.84</v>
          </cell>
          <cell r="V1146">
            <v>3579.84</v>
          </cell>
        </row>
        <row r="1147">
          <cell r="F1147" t="str">
            <v>COMPOSITES ONE LLC - ARLINGTON HEIG</v>
          </cell>
          <cell r="N1147">
            <v>40959</v>
          </cell>
          <cell r="T1147">
            <v>27555.22</v>
          </cell>
          <cell r="V1147">
            <v>27555.22</v>
          </cell>
        </row>
        <row r="1148">
          <cell r="F1148" t="str">
            <v>COMPOSITES ONE LLC - ARLINGTON HEIG</v>
          </cell>
          <cell r="N1148">
            <v>40959</v>
          </cell>
          <cell r="T1148">
            <v>260.39999999999998</v>
          </cell>
          <cell r="V1148">
            <v>260.39999999999998</v>
          </cell>
        </row>
        <row r="1149">
          <cell r="F1149" t="str">
            <v>COMPOSITES ONE LLC - ARLINGTON HEIG</v>
          </cell>
          <cell r="N1149">
            <v>40959</v>
          </cell>
          <cell r="T1149">
            <v>13440</v>
          </cell>
          <cell r="V1149">
            <v>13440</v>
          </cell>
        </row>
        <row r="1150">
          <cell r="F1150" t="str">
            <v>COMPOSITES ONE LLC - ARLINGTON HEIG</v>
          </cell>
          <cell r="N1150">
            <v>40959</v>
          </cell>
          <cell r="T1150">
            <v>13440</v>
          </cell>
          <cell r="V1150">
            <v>13440</v>
          </cell>
        </row>
        <row r="1151">
          <cell r="F1151" t="str">
            <v>COMPOSITES ONE LLC - ARLINGTON HEIG</v>
          </cell>
          <cell r="N1151">
            <v>40959</v>
          </cell>
          <cell r="T1151">
            <v>15375.56</v>
          </cell>
          <cell r="V1151">
            <v>15375.56</v>
          </cell>
        </row>
        <row r="1152">
          <cell r="F1152" t="str">
            <v>COMPOSITES ONE LLC - ARLINGTON HEIG</v>
          </cell>
          <cell r="N1152">
            <v>40957</v>
          </cell>
          <cell r="T1152">
            <v>17409.599999999999</v>
          </cell>
          <cell r="V1152">
            <v>17409.599999999999</v>
          </cell>
        </row>
        <row r="1153">
          <cell r="F1153" t="str">
            <v>COMPOSITES ONE LLC - ARLINGTON HEIG</v>
          </cell>
          <cell r="N1153">
            <v>40956</v>
          </cell>
          <cell r="T1153">
            <v>19988.8</v>
          </cell>
          <cell r="V1153">
            <v>19988.8</v>
          </cell>
        </row>
        <row r="1154">
          <cell r="F1154" t="str">
            <v>COMPOSITES ONE LLC - ARLINGTON HEIG</v>
          </cell>
          <cell r="N1154">
            <v>40956</v>
          </cell>
          <cell r="T1154">
            <v>16353</v>
          </cell>
          <cell r="V1154">
            <v>16353</v>
          </cell>
        </row>
        <row r="1155">
          <cell r="F1155" t="str">
            <v>COMPOSITES ONE LLC - ARLINGTON HEIG</v>
          </cell>
          <cell r="N1155">
            <v>40956</v>
          </cell>
          <cell r="T1155">
            <v>13292.14</v>
          </cell>
          <cell r="V1155">
            <v>13292.14</v>
          </cell>
        </row>
        <row r="1156">
          <cell r="F1156" t="str">
            <v>COMPOSITES ONE LLC - ARLINGTON HEIG</v>
          </cell>
          <cell r="N1156">
            <v>40956</v>
          </cell>
          <cell r="T1156">
            <v>20430.400000000001</v>
          </cell>
          <cell r="V1156">
            <v>20430.400000000001</v>
          </cell>
        </row>
        <row r="1157">
          <cell r="F1157" t="str">
            <v>COMPOSITES ONE LLC - ARLINGTON HEIG</v>
          </cell>
          <cell r="N1157">
            <v>40956</v>
          </cell>
          <cell r="T1157">
            <v>2737.92</v>
          </cell>
          <cell r="V1157">
            <v>2737.92</v>
          </cell>
        </row>
        <row r="1158">
          <cell r="F1158" t="str">
            <v>COMPOSITES ONE LLC - ARLINGTON HEIG</v>
          </cell>
          <cell r="N1158">
            <v>40956</v>
          </cell>
          <cell r="T1158">
            <v>3303.36</v>
          </cell>
          <cell r="V1158">
            <v>3303.36</v>
          </cell>
        </row>
        <row r="1159">
          <cell r="F1159" t="str">
            <v>COMPOSITES ONE LLC - ARLINGTON HEIG</v>
          </cell>
          <cell r="N1159">
            <v>40956</v>
          </cell>
          <cell r="T1159">
            <v>28371.200000000001</v>
          </cell>
          <cell r="V1159">
            <v>28371.200000000001</v>
          </cell>
        </row>
        <row r="1160">
          <cell r="F1160" t="str">
            <v>COMPOSITES ONE LLC - ARLINGTON HEIG</v>
          </cell>
          <cell r="N1160">
            <v>40956</v>
          </cell>
          <cell r="T1160">
            <v>41034</v>
          </cell>
          <cell r="V1160">
            <v>41034</v>
          </cell>
        </row>
        <row r="1161">
          <cell r="F1161" t="str">
            <v>COMPOSITES ONE LLC - ARLINGTON HEIG</v>
          </cell>
          <cell r="N1161">
            <v>40956</v>
          </cell>
          <cell r="T1161">
            <v>22022.400000000001</v>
          </cell>
          <cell r="V1161">
            <v>22022.400000000001</v>
          </cell>
        </row>
        <row r="1162">
          <cell r="F1162" t="str">
            <v>COMPOSITES ONE LLC - ARLINGTON HEIG</v>
          </cell>
          <cell r="N1162">
            <v>40956</v>
          </cell>
          <cell r="T1162">
            <v>43493.18</v>
          </cell>
          <cell r="V1162">
            <v>43493.18</v>
          </cell>
        </row>
        <row r="1163">
          <cell r="F1163" t="str">
            <v>COMPOSITES ONE LLC - ARLINGTON HEIG</v>
          </cell>
          <cell r="N1163">
            <v>40956</v>
          </cell>
          <cell r="T1163">
            <v>41421.599999999999</v>
          </cell>
          <cell r="V1163">
            <v>41421.599999999999</v>
          </cell>
        </row>
        <row r="1164">
          <cell r="F1164" t="str">
            <v>COMPOSITES ONE LLC - ARLINGTON HEIG</v>
          </cell>
          <cell r="N1164">
            <v>40953</v>
          </cell>
          <cell r="T1164">
            <v>2926.4</v>
          </cell>
          <cell r="V1164">
            <v>2926.4</v>
          </cell>
        </row>
        <row r="1165">
          <cell r="F1165" t="str">
            <v>COMPOSITES ONE LLC - ARLINGTON HEIG</v>
          </cell>
          <cell r="N1165">
            <v>40953</v>
          </cell>
          <cell r="T1165">
            <v>48392.24</v>
          </cell>
          <cell r="V1165">
            <v>48392.24</v>
          </cell>
        </row>
        <row r="1166">
          <cell r="F1166" t="str">
            <v>COMPOSITES ONE LLC - ARLINGTON HEIG</v>
          </cell>
          <cell r="N1166">
            <v>40953</v>
          </cell>
          <cell r="T1166">
            <v>15187.2</v>
          </cell>
          <cell r="V1166">
            <v>15187.2</v>
          </cell>
        </row>
        <row r="1167">
          <cell r="F1167" t="str">
            <v>COMPOSITES ONE LLC - ARLINGTON HEIG</v>
          </cell>
          <cell r="N1167">
            <v>40953</v>
          </cell>
          <cell r="T1167">
            <v>22758.2</v>
          </cell>
          <cell r="V1167">
            <v>22758.2</v>
          </cell>
        </row>
        <row r="1168">
          <cell r="F1168" t="str">
            <v>COMPOSITES ONE LLC - ARLINGTON HEIG</v>
          </cell>
          <cell r="N1168">
            <v>40953</v>
          </cell>
          <cell r="T1168">
            <v>49629.22</v>
          </cell>
          <cell r="V1168">
            <v>49629.22</v>
          </cell>
        </row>
        <row r="1169">
          <cell r="F1169" t="str">
            <v>COMPOSITES ONE LLC - ARLINGTON HEIG</v>
          </cell>
          <cell r="N1169">
            <v>40951</v>
          </cell>
          <cell r="T1169">
            <v>48829.34</v>
          </cell>
          <cell r="V1169">
            <v>48829.34</v>
          </cell>
        </row>
        <row r="1170">
          <cell r="F1170" t="str">
            <v>COMPOSITES ONE LLC - ARLINGTON HEIG</v>
          </cell>
          <cell r="N1170">
            <v>40957</v>
          </cell>
          <cell r="T1170">
            <v>2470.08</v>
          </cell>
          <cell r="V1170">
            <v>2470.08</v>
          </cell>
        </row>
        <row r="1171">
          <cell r="F1171" t="str">
            <v>COMPOSITES ONE LLC - ARLINGTON HEIG</v>
          </cell>
          <cell r="N1171">
            <v>40898</v>
          </cell>
          <cell r="T1171">
            <v>-390.85</v>
          </cell>
          <cell r="V1171">
            <v>-390.85</v>
          </cell>
        </row>
        <row r="1172">
          <cell r="F1172" t="str">
            <v>COMPOSITES ONE LLC - ARLINGTON HEIG</v>
          </cell>
          <cell r="N1172">
            <v>40898</v>
          </cell>
          <cell r="T1172">
            <v>-5681.17</v>
          </cell>
          <cell r="V1172">
            <v>-5681.17</v>
          </cell>
        </row>
        <row r="1173">
          <cell r="F1173" t="str">
            <v>COMPOSITES ONE LLC - ARLINGTON HEIG</v>
          </cell>
          <cell r="N1173">
            <v>40898</v>
          </cell>
          <cell r="T1173">
            <v>-2385.48</v>
          </cell>
          <cell r="V1173">
            <v>-2385.48</v>
          </cell>
        </row>
        <row r="1174">
          <cell r="F1174" t="str">
            <v>COMPOSITES ONE LLC - ARLINGTON HEIG</v>
          </cell>
          <cell r="N1174">
            <v>40898</v>
          </cell>
          <cell r="T1174">
            <v>-42.66</v>
          </cell>
          <cell r="V1174">
            <v>-42.66</v>
          </cell>
        </row>
        <row r="1175">
          <cell r="F1175" t="str">
            <v>COMPOSITES ONE LLC - ARLINGTON HEIG</v>
          </cell>
          <cell r="N1175">
            <v>40898</v>
          </cell>
          <cell r="T1175">
            <v>-292.38</v>
          </cell>
          <cell r="V1175">
            <v>-292.38</v>
          </cell>
        </row>
        <row r="1176">
          <cell r="F1176" t="str">
            <v>COMPOSITES ONE LLC - ARLINGTON HEIG</v>
          </cell>
          <cell r="N1176">
            <v>40899</v>
          </cell>
          <cell r="T1176">
            <v>-18358.240000000002</v>
          </cell>
          <cell r="V1176">
            <v>-18358.240000000002</v>
          </cell>
        </row>
        <row r="1177">
          <cell r="F1177" t="str">
            <v>COMPOSITES ONE LLC - ARLINGTON HEIG</v>
          </cell>
          <cell r="N1177">
            <v>40898</v>
          </cell>
          <cell r="T1177">
            <v>-650.88</v>
          </cell>
          <cell r="V1177">
            <v>-650.88</v>
          </cell>
        </row>
        <row r="1178">
          <cell r="F1178" t="str">
            <v>COMPOSITES ONE LLC - ARLINGTON HEIG</v>
          </cell>
          <cell r="N1178">
            <v>40898</v>
          </cell>
          <cell r="T1178">
            <v>-1363.95</v>
          </cell>
          <cell r="V1178">
            <v>-1363.95</v>
          </cell>
        </row>
        <row r="1179">
          <cell r="F1179" t="str">
            <v>COMPOSITES ONE LLC - ARLINGTON HEIG</v>
          </cell>
          <cell r="N1179">
            <v>40899</v>
          </cell>
          <cell r="T1179">
            <v>-2278.08</v>
          </cell>
          <cell r="V1179">
            <v>-2278.08</v>
          </cell>
        </row>
        <row r="1180">
          <cell r="F1180" t="str">
            <v>COMPOSITES ONE LLC - ARLINGTON HEIG</v>
          </cell>
          <cell r="N1180">
            <v>40958</v>
          </cell>
          <cell r="T1180">
            <v>5650.08</v>
          </cell>
          <cell r="V1180">
            <v>5650.08</v>
          </cell>
        </row>
        <row r="1181">
          <cell r="F1181" t="str">
            <v>COMPOSITES ONE LLC - ARLINGTON HEIG</v>
          </cell>
          <cell r="N1181">
            <v>40958</v>
          </cell>
          <cell r="T1181">
            <v>27029.599999999999</v>
          </cell>
          <cell r="V1181">
            <v>27029.599999999999</v>
          </cell>
        </row>
        <row r="1182">
          <cell r="F1182" t="str">
            <v>COMPOSITES ONE LLC - ARLINGTON HEIG</v>
          </cell>
          <cell r="N1182">
            <v>40958</v>
          </cell>
          <cell r="T1182">
            <v>58565.64</v>
          </cell>
          <cell r="V1182">
            <v>58565.64</v>
          </cell>
        </row>
        <row r="1183">
          <cell r="F1183" t="str">
            <v>COMPOSITES ONE LLC - ARLINGTON HEIG</v>
          </cell>
          <cell r="N1183">
            <v>40958</v>
          </cell>
          <cell r="T1183">
            <v>518.16</v>
          </cell>
          <cell r="V1183">
            <v>518.16</v>
          </cell>
        </row>
        <row r="1184">
          <cell r="F1184" t="str">
            <v>COMPOSITES ONE LLC - ARLINGTON HEIG</v>
          </cell>
          <cell r="N1184">
            <v>40958</v>
          </cell>
          <cell r="T1184">
            <v>74065.2</v>
          </cell>
          <cell r="V1184">
            <v>74065.2</v>
          </cell>
        </row>
        <row r="1185">
          <cell r="F1185" t="str">
            <v>COMPOSITES ONE LLC - ARLINGTON HEIG</v>
          </cell>
          <cell r="N1185">
            <v>40958</v>
          </cell>
          <cell r="T1185">
            <v>13620</v>
          </cell>
          <cell r="V1185">
            <v>13620</v>
          </cell>
        </row>
        <row r="1186">
          <cell r="F1186" t="str">
            <v>COMPOSITES ONE LLC - ARLINGTON HEIG</v>
          </cell>
          <cell r="N1186">
            <v>40898</v>
          </cell>
          <cell r="T1186">
            <v>-4218</v>
          </cell>
          <cell r="V1186">
            <v>-4218</v>
          </cell>
        </row>
        <row r="1187">
          <cell r="F1187" t="str">
            <v>COMPOSITES ONE LLC - ARLINGTON HEIG</v>
          </cell>
          <cell r="N1187">
            <v>40957</v>
          </cell>
          <cell r="T1187">
            <v>13177.2</v>
          </cell>
          <cell r="V1187">
            <v>13177.2</v>
          </cell>
        </row>
        <row r="1188">
          <cell r="F1188" t="str">
            <v>COMPOSITES ONE LLC - ARLINGTON HEIG</v>
          </cell>
          <cell r="N1188">
            <v>40957</v>
          </cell>
          <cell r="T1188">
            <v>22816</v>
          </cell>
          <cell r="V1188">
            <v>22816</v>
          </cell>
        </row>
        <row r="1189">
          <cell r="F1189" t="str">
            <v>UNIVAR EXPORT SERVICES</v>
          </cell>
          <cell r="N1189">
            <v>40921</v>
          </cell>
          <cell r="T1189">
            <v>2314.8000000000002</v>
          </cell>
          <cell r="V1189">
            <v>2314.8000000000002</v>
          </cell>
        </row>
        <row r="1190">
          <cell r="F1190" t="str">
            <v>UNIVAR EXPORT SERVICES</v>
          </cell>
          <cell r="N1190">
            <v>40945</v>
          </cell>
          <cell r="T1190">
            <v>11980.8</v>
          </cell>
          <cell r="V1190">
            <v>11980.8</v>
          </cell>
        </row>
        <row r="1191">
          <cell r="F1191" t="str">
            <v>UNIVAR EXPORT SERVICES</v>
          </cell>
          <cell r="N1191">
            <v>40956</v>
          </cell>
          <cell r="T1191">
            <v>7589.27</v>
          </cell>
          <cell r="V1191">
            <v>7589.27</v>
          </cell>
        </row>
        <row r="1192">
          <cell r="F1192" t="str">
            <v>LASCO BATHWARE</v>
          </cell>
          <cell r="N1192">
            <v>38754</v>
          </cell>
          <cell r="T1192">
            <v>-154</v>
          </cell>
          <cell r="V1192">
            <v>-154</v>
          </cell>
        </row>
        <row r="1193">
          <cell r="F1193" t="str">
            <v>LASCO BATHWARE</v>
          </cell>
          <cell r="N1193">
            <v>39531</v>
          </cell>
          <cell r="T1193">
            <v>-796.32</v>
          </cell>
          <cell r="V1193">
            <v>-796.32</v>
          </cell>
        </row>
        <row r="1194">
          <cell r="F1194" t="str">
            <v>EAGLE SPECIALTY PRODUCTS INC.</v>
          </cell>
          <cell r="N1194">
            <v>40934</v>
          </cell>
          <cell r="T1194">
            <v>2721.3</v>
          </cell>
          <cell r="V1194">
            <v>2721.3</v>
          </cell>
        </row>
        <row r="1195">
          <cell r="F1195" t="str">
            <v>CORROSION TECHNOLOGY INTERNATIONAL</v>
          </cell>
          <cell r="N1195">
            <v>36658</v>
          </cell>
          <cell r="T1195">
            <v>-850</v>
          </cell>
          <cell r="V1195">
            <v>-850</v>
          </cell>
        </row>
        <row r="1196">
          <cell r="F1196" t="str">
            <v>CORROSION TECHNOLOGY INTERNATIONAL</v>
          </cell>
          <cell r="N1196">
            <v>36658</v>
          </cell>
          <cell r="T1196">
            <v>-425</v>
          </cell>
          <cell r="V1196">
            <v>-425</v>
          </cell>
        </row>
        <row r="1197">
          <cell r="F1197" t="str">
            <v>DUNN EDWARDS CORP</v>
          </cell>
          <cell r="N1197">
            <v>40936</v>
          </cell>
          <cell r="T1197">
            <v>40446</v>
          </cell>
          <cell r="V1197">
            <v>40446</v>
          </cell>
        </row>
        <row r="1198">
          <cell r="F1198" t="str">
            <v>PORTER PAINT</v>
          </cell>
          <cell r="N1198">
            <v>40908</v>
          </cell>
          <cell r="T1198">
            <v>-1122.8</v>
          </cell>
          <cell r="V1198">
            <v>-1122.8</v>
          </cell>
        </row>
        <row r="1199">
          <cell r="F1199" t="str">
            <v>DESIGN TANKS</v>
          </cell>
          <cell r="N1199">
            <v>40922</v>
          </cell>
          <cell r="T1199">
            <v>50570</v>
          </cell>
          <cell r="V1199">
            <v>50570</v>
          </cell>
        </row>
        <row r="1200">
          <cell r="F1200" t="str">
            <v>DESIGN TANKS</v>
          </cell>
          <cell r="N1200">
            <v>40935</v>
          </cell>
          <cell r="T1200">
            <v>51038</v>
          </cell>
          <cell r="V1200">
            <v>51038</v>
          </cell>
        </row>
        <row r="1201">
          <cell r="F1201" t="str">
            <v>DESIGN TANKS</v>
          </cell>
          <cell r="N1201">
            <v>40890</v>
          </cell>
          <cell r="T1201">
            <v>-1352</v>
          </cell>
          <cell r="V1201">
            <v>-1352</v>
          </cell>
        </row>
        <row r="1202">
          <cell r="F1202" t="str">
            <v>DESIGN TANKS</v>
          </cell>
          <cell r="N1202">
            <v>40955</v>
          </cell>
          <cell r="T1202">
            <v>50206</v>
          </cell>
          <cell r="V1202">
            <v>50206</v>
          </cell>
        </row>
        <row r="1203">
          <cell r="F1203" t="str">
            <v>VALSPAR SOURCING INC/INDIANAPOLIS</v>
          </cell>
          <cell r="N1203">
            <v>39636</v>
          </cell>
          <cell r="T1203">
            <v>-149.37</v>
          </cell>
          <cell r="V1203">
            <v>-149.37</v>
          </cell>
        </row>
        <row r="1204">
          <cell r="F1204" t="str">
            <v>VALSPAR SOURCING INC/INDIANAPOLIS</v>
          </cell>
          <cell r="N1204">
            <v>40930</v>
          </cell>
          <cell r="T1204">
            <v>2076.9</v>
          </cell>
          <cell r="V1204">
            <v>2076.9</v>
          </cell>
        </row>
        <row r="1205">
          <cell r="F1205" t="str">
            <v>VALSPAR SOURCING -MOLINE,IL</v>
          </cell>
          <cell r="N1205">
            <v>40651</v>
          </cell>
          <cell r="T1205">
            <v>-350</v>
          </cell>
          <cell r="V1205">
            <v>-350</v>
          </cell>
        </row>
        <row r="1206">
          <cell r="F1206" t="str">
            <v>VALSPAR SOURCING -MOLINE,IL</v>
          </cell>
          <cell r="N1206">
            <v>40945</v>
          </cell>
          <cell r="T1206">
            <v>5980</v>
          </cell>
          <cell r="V1206">
            <v>5980</v>
          </cell>
        </row>
        <row r="1207">
          <cell r="F1207" t="str">
            <v>VALSPAR SOURCING -MOLINE,IL</v>
          </cell>
          <cell r="N1207">
            <v>40943</v>
          </cell>
          <cell r="T1207">
            <v>5980</v>
          </cell>
          <cell r="V1207">
            <v>5980</v>
          </cell>
        </row>
        <row r="1208">
          <cell r="F1208" t="str">
            <v>VALSPAR SOURCING -MOLINE,IL</v>
          </cell>
          <cell r="N1208">
            <v>40942</v>
          </cell>
          <cell r="T1208">
            <v>2769.2</v>
          </cell>
          <cell r="V1208">
            <v>2769.2</v>
          </cell>
        </row>
        <row r="1209">
          <cell r="F1209" t="str">
            <v>VALSPAR SOURCING -MOLINE,IL</v>
          </cell>
          <cell r="N1209">
            <v>40939</v>
          </cell>
          <cell r="T1209">
            <v>64262</v>
          </cell>
          <cell r="V1209">
            <v>64262</v>
          </cell>
        </row>
        <row r="1210">
          <cell r="F1210" t="str">
            <v>VALSPAR SOURCING -MOLINE,IL</v>
          </cell>
          <cell r="N1210">
            <v>40937</v>
          </cell>
          <cell r="T1210">
            <v>2970</v>
          </cell>
          <cell r="V1210">
            <v>2970</v>
          </cell>
        </row>
        <row r="1211">
          <cell r="F1211" t="str">
            <v>VALSPAR SOURCING -MOLINE,IL</v>
          </cell>
          <cell r="N1211">
            <v>40935</v>
          </cell>
          <cell r="T1211">
            <v>37719</v>
          </cell>
          <cell r="V1211">
            <v>37719</v>
          </cell>
        </row>
        <row r="1212">
          <cell r="F1212" t="str">
            <v>VALSPAR SOURCING -MOLINE,IL</v>
          </cell>
          <cell r="N1212">
            <v>40928</v>
          </cell>
          <cell r="T1212">
            <v>466.2</v>
          </cell>
          <cell r="V1212">
            <v>466.2</v>
          </cell>
        </row>
        <row r="1213">
          <cell r="F1213" t="str">
            <v>VALSPAR SOURCING -MOLINE,IL</v>
          </cell>
          <cell r="N1213">
            <v>40918</v>
          </cell>
          <cell r="T1213">
            <v>3229.2</v>
          </cell>
          <cell r="V1213">
            <v>3229.2</v>
          </cell>
        </row>
        <row r="1214">
          <cell r="F1214" t="str">
            <v>VALSPAR SOURCING -MOLINE,IL</v>
          </cell>
          <cell r="N1214">
            <v>40758</v>
          </cell>
          <cell r="T1214">
            <v>-110.4</v>
          </cell>
          <cell r="V1214">
            <v>-110.4</v>
          </cell>
        </row>
        <row r="1215">
          <cell r="F1215" t="str">
            <v>VALSPAR SOURCING -MOLINE,IL</v>
          </cell>
          <cell r="N1215">
            <v>40907</v>
          </cell>
          <cell r="T1215">
            <v>2990</v>
          </cell>
          <cell r="V1215">
            <v>2990</v>
          </cell>
        </row>
        <row r="1216">
          <cell r="F1216" t="str">
            <v>VALSPAR SOURCING -MOLINE,IL</v>
          </cell>
          <cell r="N1216">
            <v>40908</v>
          </cell>
          <cell r="T1216">
            <v>8307.6</v>
          </cell>
          <cell r="V1216">
            <v>8307.6</v>
          </cell>
        </row>
        <row r="1217">
          <cell r="F1217" t="str">
            <v>VALSPAR SOURCING -MOLINE,IL</v>
          </cell>
          <cell r="N1217">
            <v>40909</v>
          </cell>
          <cell r="T1217">
            <v>103378</v>
          </cell>
          <cell r="V1217">
            <v>103378</v>
          </cell>
        </row>
        <row r="1218">
          <cell r="F1218" t="str">
            <v>VALSPAR SOURCING -NORTH KANSAS CITY</v>
          </cell>
          <cell r="N1218">
            <v>40458</v>
          </cell>
          <cell r="T1218">
            <v>-43.92</v>
          </cell>
          <cell r="V1218">
            <v>-43.92</v>
          </cell>
        </row>
        <row r="1219">
          <cell r="F1219" t="str">
            <v>VALSPAR SOURCING - MONTEBELLO</v>
          </cell>
          <cell r="N1219">
            <v>40662</v>
          </cell>
          <cell r="T1219">
            <v>-8.4</v>
          </cell>
          <cell r="V1219">
            <v>-8.4</v>
          </cell>
        </row>
        <row r="1220">
          <cell r="F1220" t="str">
            <v>VALSPAR SOURCING - MONTEBELLO</v>
          </cell>
          <cell r="N1220">
            <v>40689</v>
          </cell>
          <cell r="T1220">
            <v>-8.4</v>
          </cell>
          <cell r="V1220">
            <v>-8.4</v>
          </cell>
        </row>
        <row r="1221">
          <cell r="F1221" t="str">
            <v>VALSPAR SOURCING INC</v>
          </cell>
          <cell r="N1221">
            <v>40847</v>
          </cell>
          <cell r="T1221">
            <v>720.84</v>
          </cell>
          <cell r="V1221">
            <v>720.84</v>
          </cell>
        </row>
        <row r="1222">
          <cell r="F1222" t="str">
            <v>VALSPAR SOURCING INC</v>
          </cell>
          <cell r="N1222">
            <v>40749</v>
          </cell>
          <cell r="T1222">
            <v>987.76</v>
          </cell>
          <cell r="V1222">
            <v>987.76</v>
          </cell>
        </row>
        <row r="1223">
          <cell r="F1223" t="str">
            <v>VALSPAR SOURCING INC</v>
          </cell>
          <cell r="N1223">
            <v>40721</v>
          </cell>
          <cell r="T1223">
            <v>-192.5</v>
          </cell>
          <cell r="V1223">
            <v>-192.5</v>
          </cell>
        </row>
        <row r="1224">
          <cell r="F1224" t="str">
            <v>VALSPAR SOURCING INC</v>
          </cell>
          <cell r="N1224">
            <v>40714</v>
          </cell>
          <cell r="T1224">
            <v>-157.5</v>
          </cell>
          <cell r="V1224">
            <v>-157.5</v>
          </cell>
        </row>
        <row r="1225">
          <cell r="F1225" t="str">
            <v>VALSPAR SOURCING INC</v>
          </cell>
          <cell r="N1225">
            <v>40956</v>
          </cell>
          <cell r="T1225">
            <v>36026.959999999999</v>
          </cell>
          <cell r="V1225">
            <v>36026.959999999999</v>
          </cell>
        </row>
        <row r="1226">
          <cell r="F1226" t="str">
            <v>VALSPAR SOURCING INC</v>
          </cell>
          <cell r="N1226">
            <v>40937</v>
          </cell>
          <cell r="T1226">
            <v>70</v>
          </cell>
          <cell r="V1226">
            <v>70</v>
          </cell>
        </row>
        <row r="1227">
          <cell r="F1227" t="str">
            <v>VALSPAR SOURCING INC</v>
          </cell>
          <cell r="N1227">
            <v>40937</v>
          </cell>
          <cell r="T1227">
            <v>40785.14</v>
          </cell>
          <cell r="V1227">
            <v>40785.14</v>
          </cell>
        </row>
        <row r="1228">
          <cell r="F1228" t="str">
            <v>VALSPAR SOURCING INC</v>
          </cell>
          <cell r="N1228">
            <v>40916</v>
          </cell>
          <cell r="T1228">
            <v>6347.61</v>
          </cell>
          <cell r="V1228">
            <v>6347.61</v>
          </cell>
        </row>
        <row r="1229">
          <cell r="F1229" t="str">
            <v>VALSPAR SOURCING INC</v>
          </cell>
          <cell r="N1229">
            <v>40916</v>
          </cell>
          <cell r="T1229">
            <v>41014.269999999997</v>
          </cell>
          <cell r="V1229">
            <v>41014.269999999997</v>
          </cell>
        </row>
        <row r="1230">
          <cell r="F1230" t="str">
            <v>VALSPAR SOURCING INC</v>
          </cell>
          <cell r="N1230">
            <v>40914</v>
          </cell>
          <cell r="T1230">
            <v>37953.230000000003</v>
          </cell>
          <cell r="V1230">
            <v>37953.230000000003</v>
          </cell>
        </row>
        <row r="1231">
          <cell r="F1231" t="str">
            <v>VALSPAR SOURCING INC</v>
          </cell>
          <cell r="N1231">
            <v>39545</v>
          </cell>
          <cell r="T1231">
            <v>-552.5</v>
          </cell>
          <cell r="V1231">
            <v>-552.5</v>
          </cell>
        </row>
        <row r="1232">
          <cell r="F1232" t="str">
            <v>VALSPAR SOURCING INC</v>
          </cell>
          <cell r="N1232">
            <v>40900</v>
          </cell>
          <cell r="T1232">
            <v>41493.360000000001</v>
          </cell>
          <cell r="V1232">
            <v>41493.360000000001</v>
          </cell>
        </row>
        <row r="1233">
          <cell r="F1233" t="str">
            <v>VALSPAR SOURCING INC</v>
          </cell>
          <cell r="N1233">
            <v>40909</v>
          </cell>
          <cell r="T1233">
            <v>38787.839999999997</v>
          </cell>
          <cell r="V1233">
            <v>38787.839999999997</v>
          </cell>
        </row>
        <row r="1234">
          <cell r="F1234" t="str">
            <v>VALSPAR SOURCING INC</v>
          </cell>
          <cell r="N1234">
            <v>40909</v>
          </cell>
          <cell r="T1234">
            <v>70</v>
          </cell>
          <cell r="V1234">
            <v>70</v>
          </cell>
        </row>
        <row r="1235">
          <cell r="F1235" t="str">
            <v>MFG COMPOSITE SYSTEMS COMPANY</v>
          </cell>
          <cell r="N1235">
            <v>40921</v>
          </cell>
          <cell r="T1235">
            <v>13695.06</v>
          </cell>
          <cell r="V1235">
            <v>13695.06</v>
          </cell>
        </row>
        <row r="1236">
          <cell r="F1236" t="str">
            <v>MFG COMPOSITE SYSTEMS COMPANY</v>
          </cell>
          <cell r="N1236">
            <v>40907</v>
          </cell>
          <cell r="T1236">
            <v>42959.6</v>
          </cell>
          <cell r="V1236">
            <v>42959.6</v>
          </cell>
        </row>
        <row r="1237">
          <cell r="F1237" t="str">
            <v>INTERNATIONAL PAINT INC</v>
          </cell>
          <cell r="N1237">
            <v>40940</v>
          </cell>
          <cell r="T1237">
            <v>41795.599999999999</v>
          </cell>
          <cell r="V1237">
            <v>41795.599999999999</v>
          </cell>
        </row>
        <row r="1238">
          <cell r="F1238" t="str">
            <v>INTERNATIONAL PAINT INC</v>
          </cell>
          <cell r="N1238">
            <v>40922</v>
          </cell>
          <cell r="T1238">
            <v>81630.600000000006</v>
          </cell>
          <cell r="V1238">
            <v>81630.600000000006</v>
          </cell>
        </row>
        <row r="1239">
          <cell r="F1239" t="str">
            <v>INTERNATIONAL PAINT INC</v>
          </cell>
          <cell r="N1239">
            <v>40953</v>
          </cell>
          <cell r="T1239">
            <v>123617.2</v>
          </cell>
          <cell r="V1239">
            <v>123617.2</v>
          </cell>
        </row>
        <row r="1240">
          <cell r="F1240" t="str">
            <v>INTERNATIONAL PAINT INC</v>
          </cell>
          <cell r="N1240">
            <v>40908</v>
          </cell>
          <cell r="T1240">
            <v>-23455.38</v>
          </cell>
          <cell r="V1240">
            <v>-23455.38</v>
          </cell>
        </row>
        <row r="1241">
          <cell r="F1241" t="str">
            <v>GENERAL POLYMERS CORPORATION</v>
          </cell>
          <cell r="N1241">
            <v>40914</v>
          </cell>
          <cell r="T1241">
            <v>2460.16</v>
          </cell>
          <cell r="V1241">
            <v>2460.16</v>
          </cell>
        </row>
        <row r="1242">
          <cell r="F1242" t="str">
            <v>GENERAL POLYMERS CORPORATION</v>
          </cell>
          <cell r="N1242">
            <v>40951</v>
          </cell>
          <cell r="T1242">
            <v>1230.08</v>
          </cell>
          <cell r="V1242">
            <v>1230.08</v>
          </cell>
        </row>
        <row r="1243">
          <cell r="F1243" t="str">
            <v>GENERAL POLYMERS CORPORATION</v>
          </cell>
          <cell r="N1243">
            <v>40968</v>
          </cell>
          <cell r="T1243">
            <v>691.78</v>
          </cell>
          <cell r="V1243">
            <v>691.78</v>
          </cell>
        </row>
        <row r="1244">
          <cell r="F1244" t="str">
            <v>GENERAL POLYMERS CORPORATION</v>
          </cell>
          <cell r="N1244">
            <v>40968</v>
          </cell>
          <cell r="T1244">
            <v>328.59</v>
          </cell>
          <cell r="V1244">
            <v>328.59</v>
          </cell>
        </row>
        <row r="1245">
          <cell r="F1245" t="str">
            <v>GENERAL POLYMERS CORPORATION</v>
          </cell>
          <cell r="N1245">
            <v>40908</v>
          </cell>
          <cell r="T1245">
            <v>-206.96</v>
          </cell>
          <cell r="V1245">
            <v>-206.96</v>
          </cell>
        </row>
        <row r="1246">
          <cell r="F1246" t="str">
            <v>FORBO ADHESIVES LLC</v>
          </cell>
          <cell r="N1246">
            <v>40908</v>
          </cell>
          <cell r="T1246">
            <v>1123.26</v>
          </cell>
          <cell r="V1246">
            <v>1123.26</v>
          </cell>
        </row>
        <row r="1247">
          <cell r="F1247" t="str">
            <v>FORBO ADHESIVES LLC</v>
          </cell>
          <cell r="N1247">
            <v>40915</v>
          </cell>
          <cell r="T1247">
            <v>7884</v>
          </cell>
          <cell r="V1247">
            <v>7884</v>
          </cell>
        </row>
        <row r="1248">
          <cell r="F1248" t="str">
            <v>FORBO ADHESIVES LLC</v>
          </cell>
          <cell r="N1248">
            <v>40908</v>
          </cell>
          <cell r="T1248">
            <v>985.5</v>
          </cell>
          <cell r="V1248">
            <v>985.5</v>
          </cell>
        </row>
        <row r="1249">
          <cell r="F1249" t="str">
            <v>FORBO ADHESIVES LLC</v>
          </cell>
          <cell r="N1249">
            <v>40920</v>
          </cell>
          <cell r="T1249">
            <v>1971</v>
          </cell>
          <cell r="V1249">
            <v>1971</v>
          </cell>
        </row>
        <row r="1250">
          <cell r="F1250" t="str">
            <v>FORBO ADHESIVES LLC</v>
          </cell>
          <cell r="N1250">
            <v>40934</v>
          </cell>
          <cell r="T1250">
            <v>1971</v>
          </cell>
          <cell r="V1250">
            <v>1971</v>
          </cell>
        </row>
        <row r="1251">
          <cell r="F1251" t="str">
            <v>PPG INDUSTRIES INC</v>
          </cell>
          <cell r="N1251">
            <v>40936</v>
          </cell>
          <cell r="T1251">
            <v>3763.2</v>
          </cell>
          <cell r="V1251">
            <v>3763.2</v>
          </cell>
        </row>
        <row r="1252">
          <cell r="F1252" t="str">
            <v>PPG INDUSTRIES INC</v>
          </cell>
          <cell r="N1252">
            <v>40908</v>
          </cell>
          <cell r="T1252">
            <v>-336.67</v>
          </cell>
          <cell r="V1252">
            <v>-336.67</v>
          </cell>
        </row>
        <row r="1253">
          <cell r="F1253" t="str">
            <v>PPG INDUSTRIES INC</v>
          </cell>
          <cell r="N1253">
            <v>40908</v>
          </cell>
          <cell r="T1253">
            <v>-134.4</v>
          </cell>
          <cell r="V1253">
            <v>-134.4</v>
          </cell>
        </row>
        <row r="1254">
          <cell r="F1254" t="str">
            <v>VALSPAR CORP</v>
          </cell>
          <cell r="N1254">
            <v>40957</v>
          </cell>
          <cell r="T1254">
            <v>24225.75</v>
          </cell>
          <cell r="V1254">
            <v>24225.75</v>
          </cell>
        </row>
        <row r="1255">
          <cell r="F1255" t="str">
            <v>VALSPAR CORP</v>
          </cell>
          <cell r="N1255">
            <v>40981</v>
          </cell>
          <cell r="T1255">
            <v>7202.25</v>
          </cell>
          <cell r="V1255">
            <v>7202.25</v>
          </cell>
        </row>
        <row r="1256">
          <cell r="F1256" t="str">
            <v>VALSPAR CORP</v>
          </cell>
          <cell r="N1256">
            <v>40723</v>
          </cell>
          <cell r="T1256">
            <v>-74.25</v>
          </cell>
          <cell r="V1256">
            <v>-74.25</v>
          </cell>
        </row>
        <row r="1257">
          <cell r="F1257" t="str">
            <v>STEELSCAPE INC</v>
          </cell>
          <cell r="N1257">
            <v>40928</v>
          </cell>
          <cell r="T1257">
            <v>17523.240000000002</v>
          </cell>
          <cell r="V1257">
            <v>17523.240000000002</v>
          </cell>
        </row>
        <row r="1258">
          <cell r="F1258" t="str">
            <v>CONTAINMENT SOLUTIONS</v>
          </cell>
          <cell r="N1258">
            <v>40905</v>
          </cell>
          <cell r="T1258">
            <v>3118.8</v>
          </cell>
          <cell r="V1258">
            <v>3118.8</v>
          </cell>
        </row>
        <row r="1259">
          <cell r="F1259" t="str">
            <v>JOHNSON FIBERGLASS CO</v>
          </cell>
          <cell r="N1259">
            <v>40906</v>
          </cell>
          <cell r="T1259">
            <v>-2638.72</v>
          </cell>
          <cell r="V1259">
            <v>-2638.72</v>
          </cell>
        </row>
        <row r="1260">
          <cell r="F1260" t="str">
            <v>JOHNSON FIBERGLASS CO</v>
          </cell>
          <cell r="N1260">
            <v>40936</v>
          </cell>
          <cell r="T1260">
            <v>28093.439999999999</v>
          </cell>
          <cell r="V1260">
            <v>28093.439999999999</v>
          </cell>
        </row>
        <row r="1261">
          <cell r="F1261" t="str">
            <v>MARBLE PRODUCTS INC</v>
          </cell>
          <cell r="N1261">
            <v>40884</v>
          </cell>
          <cell r="T1261">
            <v>35881.800000000003</v>
          </cell>
          <cell r="V1261">
            <v>35881.800000000003</v>
          </cell>
        </row>
        <row r="1262">
          <cell r="F1262" t="str">
            <v>MARBLE PRODUCTS INC</v>
          </cell>
          <cell r="N1262">
            <v>40914</v>
          </cell>
          <cell r="T1262">
            <v>47361.599999999999</v>
          </cell>
          <cell r="V1262">
            <v>47361.599999999999</v>
          </cell>
        </row>
        <row r="1263">
          <cell r="F1263" t="str">
            <v>EATON ELECTRICAL</v>
          </cell>
          <cell r="N1263">
            <v>40777</v>
          </cell>
          <cell r="T1263">
            <v>709.28</v>
          </cell>
          <cell r="V1263">
            <v>709.28</v>
          </cell>
        </row>
        <row r="1264">
          <cell r="F1264" t="str">
            <v>SOLECTRIA CORP</v>
          </cell>
          <cell r="N1264">
            <v>37658</v>
          </cell>
          <cell r="T1264">
            <v>-97.64</v>
          </cell>
          <cell r="V1264">
            <v>-97.64</v>
          </cell>
        </row>
        <row r="1265">
          <cell r="F1265" t="str">
            <v>L F MANUFACTURING INC</v>
          </cell>
          <cell r="N1265">
            <v>40891</v>
          </cell>
          <cell r="T1265">
            <v>31245</v>
          </cell>
          <cell r="V1265">
            <v>31245</v>
          </cell>
        </row>
        <row r="1266">
          <cell r="F1266" t="str">
            <v>L F MANUFACTURING INC</v>
          </cell>
          <cell r="N1266">
            <v>40893</v>
          </cell>
          <cell r="T1266">
            <v>30096.799999999999</v>
          </cell>
          <cell r="V1266">
            <v>30096.799999999999</v>
          </cell>
        </row>
        <row r="1267">
          <cell r="F1267" t="str">
            <v>L F MANUFACTURING INC</v>
          </cell>
          <cell r="N1267">
            <v>40908</v>
          </cell>
          <cell r="T1267">
            <v>28680</v>
          </cell>
          <cell r="V1267">
            <v>28680</v>
          </cell>
        </row>
        <row r="1268">
          <cell r="F1268" t="str">
            <v>VALSPAR SOURCING</v>
          </cell>
          <cell r="N1268">
            <v>40959</v>
          </cell>
          <cell r="T1268">
            <v>42389</v>
          </cell>
          <cell r="V1268">
            <v>42389</v>
          </cell>
        </row>
        <row r="1269">
          <cell r="F1269" t="str">
            <v>VALSPAR SOURCING</v>
          </cell>
          <cell r="N1269">
            <v>40962</v>
          </cell>
          <cell r="T1269">
            <v>42020.4</v>
          </cell>
          <cell r="V1269">
            <v>42020.4</v>
          </cell>
        </row>
        <row r="1270">
          <cell r="F1270" t="str">
            <v>VALSPAR SOURCING</v>
          </cell>
          <cell r="N1270">
            <v>40967</v>
          </cell>
          <cell r="T1270">
            <v>42544.2</v>
          </cell>
          <cell r="V1270">
            <v>42544.2</v>
          </cell>
        </row>
        <row r="1271">
          <cell r="F1271" t="str">
            <v>VALSPAR SOURCING</v>
          </cell>
          <cell r="N1271">
            <v>40980</v>
          </cell>
          <cell r="T1271">
            <v>31156.400000000001</v>
          </cell>
          <cell r="V1271">
            <v>31156.400000000001</v>
          </cell>
        </row>
        <row r="1272">
          <cell r="F1272" t="str">
            <v>VALSPAR SOURCING</v>
          </cell>
          <cell r="N1272">
            <v>40596</v>
          </cell>
          <cell r="T1272">
            <v>-2.1</v>
          </cell>
          <cell r="V1272">
            <v>-2.1</v>
          </cell>
        </row>
        <row r="1273">
          <cell r="F1273" t="str">
            <v>VALSPAR SOURCING</v>
          </cell>
          <cell r="N1273">
            <v>40605</v>
          </cell>
          <cell r="T1273">
            <v>-874.4</v>
          </cell>
          <cell r="V1273">
            <v>-874.4</v>
          </cell>
        </row>
        <row r="1274">
          <cell r="F1274" t="str">
            <v>VALSPAR SOURCING</v>
          </cell>
          <cell r="N1274">
            <v>40610</v>
          </cell>
          <cell r="T1274">
            <v>-8.8000000000000007</v>
          </cell>
          <cell r="V1274">
            <v>-8.8000000000000007</v>
          </cell>
        </row>
        <row r="1275">
          <cell r="F1275" t="str">
            <v>VALSPAR SOURCING</v>
          </cell>
          <cell r="N1275">
            <v>40723</v>
          </cell>
          <cell r="T1275">
            <v>-9</v>
          </cell>
          <cell r="V1275">
            <v>-9</v>
          </cell>
        </row>
        <row r="1276">
          <cell r="F1276" t="str">
            <v>VALSPAR SOURCING</v>
          </cell>
          <cell r="N1276">
            <v>40724</v>
          </cell>
          <cell r="T1276">
            <v>-193.6</v>
          </cell>
          <cell r="V1276">
            <v>-193.6</v>
          </cell>
        </row>
        <row r="1277">
          <cell r="F1277" t="str">
            <v>VALSPAR SOURCING</v>
          </cell>
          <cell r="N1277">
            <v>40847</v>
          </cell>
          <cell r="T1277">
            <v>-748</v>
          </cell>
          <cell r="V1277">
            <v>-748</v>
          </cell>
        </row>
        <row r="1278">
          <cell r="F1278" t="str">
            <v>VALSPAR SOURCING</v>
          </cell>
          <cell r="N1278">
            <v>40812</v>
          </cell>
          <cell r="T1278">
            <v>670.74</v>
          </cell>
          <cell r="V1278">
            <v>670.74</v>
          </cell>
        </row>
        <row r="1279">
          <cell r="F1279" t="str">
            <v>VALSPAR SOURCING</v>
          </cell>
          <cell r="N1279">
            <v>40882</v>
          </cell>
          <cell r="T1279">
            <v>649.97</v>
          </cell>
          <cell r="V1279">
            <v>649.97</v>
          </cell>
        </row>
        <row r="1280">
          <cell r="F1280" t="str">
            <v>VALSPAR SOURCING</v>
          </cell>
          <cell r="N1280">
            <v>40882</v>
          </cell>
          <cell r="T1280">
            <v>649.97</v>
          </cell>
          <cell r="V1280">
            <v>649.97</v>
          </cell>
        </row>
        <row r="1281">
          <cell r="F1281" t="str">
            <v>VALSPAR SOURCING</v>
          </cell>
          <cell r="N1281">
            <v>40904</v>
          </cell>
          <cell r="T1281">
            <v>350</v>
          </cell>
          <cell r="V1281">
            <v>350</v>
          </cell>
        </row>
        <row r="1282">
          <cell r="F1282" t="str">
            <v>VALSPAR SOURCING</v>
          </cell>
          <cell r="N1282">
            <v>40954</v>
          </cell>
          <cell r="T1282">
            <v>14009.6</v>
          </cell>
          <cell r="V1282">
            <v>14009.6</v>
          </cell>
        </row>
        <row r="1283">
          <cell r="F1283" t="str">
            <v>VALSPAR SOURCING</v>
          </cell>
          <cell r="N1283">
            <v>40828</v>
          </cell>
          <cell r="T1283">
            <v>-44</v>
          </cell>
          <cell r="V1283">
            <v>-44</v>
          </cell>
        </row>
        <row r="1284">
          <cell r="F1284" t="str">
            <v>VALSPAR SOURCING</v>
          </cell>
          <cell r="N1284">
            <v>40908</v>
          </cell>
          <cell r="T1284">
            <v>6237</v>
          </cell>
          <cell r="V1284">
            <v>6237</v>
          </cell>
        </row>
        <row r="1285">
          <cell r="F1285" t="str">
            <v>VALSPAR SOURCING</v>
          </cell>
          <cell r="N1285">
            <v>40926</v>
          </cell>
          <cell r="T1285">
            <v>5253.6</v>
          </cell>
          <cell r="V1285">
            <v>5253.6</v>
          </cell>
        </row>
        <row r="1286">
          <cell r="F1286" t="str">
            <v>VALSPAR SOURCING</v>
          </cell>
          <cell r="N1286">
            <v>40927</v>
          </cell>
          <cell r="T1286">
            <v>6670.4</v>
          </cell>
          <cell r="V1286">
            <v>6670.4</v>
          </cell>
        </row>
        <row r="1287">
          <cell r="F1287" t="str">
            <v>VALSPAR SOURCING</v>
          </cell>
          <cell r="N1287">
            <v>40927</v>
          </cell>
          <cell r="T1287">
            <v>41884.6</v>
          </cell>
          <cell r="V1287">
            <v>41884.6</v>
          </cell>
        </row>
        <row r="1288">
          <cell r="F1288" t="str">
            <v>VALSPAR SOURCING</v>
          </cell>
          <cell r="N1288">
            <v>40929</v>
          </cell>
          <cell r="T1288">
            <v>629.19000000000005</v>
          </cell>
          <cell r="V1288">
            <v>629.19000000000005</v>
          </cell>
        </row>
        <row r="1289">
          <cell r="F1289" t="str">
            <v>VALSPAR SOURCING</v>
          </cell>
          <cell r="N1289">
            <v>40932</v>
          </cell>
          <cell r="T1289">
            <v>42156.2</v>
          </cell>
          <cell r="V1289">
            <v>42156.2</v>
          </cell>
        </row>
        <row r="1290">
          <cell r="F1290" t="str">
            <v>VALSPAR SOURCING</v>
          </cell>
          <cell r="N1290">
            <v>40952</v>
          </cell>
          <cell r="T1290">
            <v>42505.4</v>
          </cell>
          <cell r="V1290">
            <v>42505.4</v>
          </cell>
        </row>
        <row r="1291">
          <cell r="F1291" t="str">
            <v>VALSPAR SOURCING</v>
          </cell>
          <cell r="N1291">
            <v>40936</v>
          </cell>
          <cell r="T1291">
            <v>12606</v>
          </cell>
          <cell r="V1291">
            <v>12606</v>
          </cell>
        </row>
        <row r="1292">
          <cell r="F1292" t="str">
            <v>VALSPAR SOURCING</v>
          </cell>
          <cell r="N1292">
            <v>40950</v>
          </cell>
          <cell r="T1292">
            <v>2389.1999999999998</v>
          </cell>
          <cell r="V1292">
            <v>2389.1999999999998</v>
          </cell>
        </row>
        <row r="1293">
          <cell r="F1293" t="str">
            <v>VALSPAR SOURCING</v>
          </cell>
          <cell r="N1293">
            <v>40944</v>
          </cell>
          <cell r="T1293">
            <v>4293</v>
          </cell>
          <cell r="V1293">
            <v>4293</v>
          </cell>
        </row>
        <row r="1294">
          <cell r="F1294" t="str">
            <v>VALSPAR SOURCING</v>
          </cell>
          <cell r="N1294">
            <v>40933</v>
          </cell>
          <cell r="T1294">
            <v>5253.6</v>
          </cell>
          <cell r="V1294">
            <v>5253.6</v>
          </cell>
        </row>
        <row r="1295">
          <cell r="F1295" t="str">
            <v>VALSPAR SOURCING</v>
          </cell>
          <cell r="N1295">
            <v>40933</v>
          </cell>
          <cell r="T1295">
            <v>2417.89</v>
          </cell>
          <cell r="V1295">
            <v>2417.89</v>
          </cell>
        </row>
        <row r="1296">
          <cell r="F1296" t="str">
            <v>VALSPAR SOURCING</v>
          </cell>
          <cell r="N1296">
            <v>40933</v>
          </cell>
          <cell r="T1296">
            <v>6670.4</v>
          </cell>
          <cell r="V1296">
            <v>6670.4</v>
          </cell>
        </row>
        <row r="1297">
          <cell r="F1297" t="str">
            <v>VALSPAR SOURCING</v>
          </cell>
          <cell r="N1297">
            <v>40915</v>
          </cell>
          <cell r="T1297">
            <v>7004.8</v>
          </cell>
          <cell r="V1297">
            <v>7004.8</v>
          </cell>
        </row>
        <row r="1298">
          <cell r="F1298" t="str">
            <v>VALSPAR SOURCING</v>
          </cell>
          <cell r="N1298">
            <v>40903</v>
          </cell>
          <cell r="T1298">
            <v>20169.599999999999</v>
          </cell>
          <cell r="V1298">
            <v>20169.599999999999</v>
          </cell>
        </row>
        <row r="1299">
          <cell r="F1299" t="str">
            <v>VALSPAR SOURCING</v>
          </cell>
          <cell r="N1299">
            <v>40919</v>
          </cell>
          <cell r="T1299">
            <v>16493.88</v>
          </cell>
          <cell r="V1299">
            <v>16493.88</v>
          </cell>
        </row>
        <row r="1300">
          <cell r="F1300" t="str">
            <v>VALSPAR SOURCING</v>
          </cell>
          <cell r="N1300">
            <v>40920</v>
          </cell>
          <cell r="T1300">
            <v>42854.6</v>
          </cell>
          <cell r="V1300">
            <v>42854.6</v>
          </cell>
        </row>
        <row r="1301">
          <cell r="F1301" t="str">
            <v>VALSPAR SOURCING</v>
          </cell>
          <cell r="N1301">
            <v>40923</v>
          </cell>
          <cell r="T1301">
            <v>998.8</v>
          </cell>
          <cell r="V1301">
            <v>998.8</v>
          </cell>
        </row>
        <row r="1302">
          <cell r="F1302" t="str">
            <v>VALSPAR SOURCING</v>
          </cell>
          <cell r="N1302">
            <v>40905</v>
          </cell>
          <cell r="T1302">
            <v>-31156.400000000001</v>
          </cell>
          <cell r="V1302">
            <v>-31156.400000000001</v>
          </cell>
        </row>
        <row r="1303">
          <cell r="F1303" t="str">
            <v>AKZO NOBEL</v>
          </cell>
          <cell r="N1303">
            <v>40940</v>
          </cell>
          <cell r="T1303">
            <v>31878</v>
          </cell>
          <cell r="V1303">
            <v>31878</v>
          </cell>
        </row>
        <row r="1304">
          <cell r="F1304" t="str">
            <v>AKZO NOBEL</v>
          </cell>
          <cell r="N1304">
            <v>40969</v>
          </cell>
          <cell r="T1304">
            <v>5396</v>
          </cell>
          <cell r="V1304">
            <v>5396</v>
          </cell>
        </row>
        <row r="1305">
          <cell r="F1305" t="str">
            <v>AKZO NOBEL</v>
          </cell>
          <cell r="N1305">
            <v>40908</v>
          </cell>
          <cell r="T1305">
            <v>-702.93</v>
          </cell>
          <cell r="V1305">
            <v>-702.93</v>
          </cell>
        </row>
        <row r="1306">
          <cell r="F1306" t="str">
            <v>SUN CHEMICAL DE CENTRO</v>
          </cell>
          <cell r="N1306">
            <v>40887</v>
          </cell>
          <cell r="T1306">
            <v>5400</v>
          </cell>
          <cell r="V1306">
            <v>5400</v>
          </cell>
        </row>
        <row r="1307">
          <cell r="F1307" t="str">
            <v>SUN CHEMICAL DE CENTRO</v>
          </cell>
          <cell r="N1307">
            <v>40883</v>
          </cell>
          <cell r="T1307">
            <v>27473.8</v>
          </cell>
          <cell r="V1307">
            <v>27473.8</v>
          </cell>
        </row>
        <row r="1308">
          <cell r="F1308" t="str">
            <v>SUN CHEMICAL INK S.A.</v>
          </cell>
          <cell r="N1308">
            <v>40980</v>
          </cell>
          <cell r="T1308">
            <v>49533.440000000002</v>
          </cell>
          <cell r="V1308">
            <v>49533.440000000002</v>
          </cell>
        </row>
        <row r="1309">
          <cell r="F1309" t="str">
            <v>JOTUN PAINTS, INC.</v>
          </cell>
          <cell r="N1309">
            <v>40710</v>
          </cell>
          <cell r="T1309">
            <v>-250</v>
          </cell>
          <cell r="V1309">
            <v>-250</v>
          </cell>
        </row>
        <row r="1310">
          <cell r="F1310" t="str">
            <v>JOTUN PAINTS, INC.</v>
          </cell>
          <cell r="N1310">
            <v>40908</v>
          </cell>
          <cell r="T1310">
            <v>29828.799999999999</v>
          </cell>
          <cell r="V1310">
            <v>29828.799999999999</v>
          </cell>
        </row>
        <row r="1311">
          <cell r="F1311" t="str">
            <v>JOTUN PAINTS, INC.</v>
          </cell>
          <cell r="N1311">
            <v>40924</v>
          </cell>
          <cell r="T1311">
            <v>34390</v>
          </cell>
          <cell r="V1311">
            <v>34390</v>
          </cell>
        </row>
        <row r="1312">
          <cell r="F1312" t="str">
            <v>JOTUN PAINTS, INC.</v>
          </cell>
          <cell r="N1312">
            <v>40951</v>
          </cell>
          <cell r="T1312">
            <v>35627.449999999997</v>
          </cell>
          <cell r="V1312">
            <v>35627.449999999997</v>
          </cell>
        </row>
        <row r="1313">
          <cell r="F1313" t="str">
            <v>CENTURY CAST PRODUCTS</v>
          </cell>
          <cell r="N1313">
            <v>38947</v>
          </cell>
          <cell r="T1313">
            <v>-102.7</v>
          </cell>
          <cell r="V1313">
            <v>-102.7</v>
          </cell>
        </row>
        <row r="1314">
          <cell r="F1314" t="str">
            <v>SUN CHEMICAL, S.A. DE C.V.</v>
          </cell>
          <cell r="N1314">
            <v>40956</v>
          </cell>
          <cell r="T1314">
            <v>28333.18</v>
          </cell>
          <cell r="V1314">
            <v>28333.18</v>
          </cell>
        </row>
        <row r="1315">
          <cell r="F1315" t="str">
            <v>SPRAYLAT CORPORATION</v>
          </cell>
          <cell r="N1315">
            <v>39896</v>
          </cell>
          <cell r="T1315">
            <v>-699.6</v>
          </cell>
          <cell r="V1315">
            <v>-699.6</v>
          </cell>
        </row>
        <row r="1316">
          <cell r="F1316" t="str">
            <v>SPRAYLAT CORPORATION</v>
          </cell>
          <cell r="N1316">
            <v>40254</v>
          </cell>
          <cell r="T1316">
            <v>-513</v>
          </cell>
          <cell r="V1316">
            <v>-513</v>
          </cell>
        </row>
        <row r="1317">
          <cell r="F1317" t="str">
            <v>OCTAGON PSE SDB BHD</v>
          </cell>
          <cell r="N1317">
            <v>38594</v>
          </cell>
          <cell r="T1317">
            <v>-4876.68</v>
          </cell>
          <cell r="V1317">
            <v>-4876.68</v>
          </cell>
        </row>
        <row r="1318">
          <cell r="F1318" t="str">
            <v>DEGUSSA CORP</v>
          </cell>
          <cell r="N1318">
            <v>40935</v>
          </cell>
          <cell r="T1318">
            <v>2410.56</v>
          </cell>
          <cell r="V1318">
            <v>2410.56</v>
          </cell>
        </row>
        <row r="1319">
          <cell r="F1319" t="str">
            <v>DEGUSSA CORP</v>
          </cell>
          <cell r="N1319">
            <v>40935</v>
          </cell>
          <cell r="T1319">
            <v>1297.5</v>
          </cell>
          <cell r="V1319">
            <v>1297.5</v>
          </cell>
        </row>
        <row r="1320">
          <cell r="F1320" t="str">
            <v>SAMPSON COATINGS INC.</v>
          </cell>
          <cell r="N1320">
            <v>40921</v>
          </cell>
          <cell r="T1320">
            <v>28215</v>
          </cell>
          <cell r="V1320">
            <v>28215</v>
          </cell>
        </row>
        <row r="1321">
          <cell r="F1321" t="str">
            <v>SAMPSON COATINGS INC.</v>
          </cell>
          <cell r="N1321">
            <v>40914</v>
          </cell>
          <cell r="T1321">
            <v>358.43</v>
          </cell>
          <cell r="V1321">
            <v>358.43</v>
          </cell>
        </row>
        <row r="1322">
          <cell r="F1322" t="str">
            <v>F&amp;F COMPOSITE GRP INC</v>
          </cell>
          <cell r="N1322">
            <v>40934</v>
          </cell>
          <cell r="T1322">
            <v>38141.839999999997</v>
          </cell>
          <cell r="V1322">
            <v>38141.839999999997</v>
          </cell>
        </row>
        <row r="1323">
          <cell r="F1323" t="str">
            <v>F&amp;F COMPOSITE GRP INC</v>
          </cell>
          <cell r="N1323">
            <v>40900</v>
          </cell>
          <cell r="T1323">
            <v>-111000</v>
          </cell>
          <cell r="V1323">
            <v>-111000</v>
          </cell>
        </row>
        <row r="1324">
          <cell r="F1324" t="str">
            <v>DSI UNDERGROUND SYSTEMS INC.</v>
          </cell>
          <cell r="N1324">
            <v>40923</v>
          </cell>
          <cell r="T1324">
            <v>3008</v>
          </cell>
          <cell r="V1324">
            <v>3008</v>
          </cell>
        </row>
        <row r="1325">
          <cell r="F1325" t="str">
            <v>DSI UNDERGROUND SYSTEMS INC.</v>
          </cell>
          <cell r="N1325">
            <v>40923</v>
          </cell>
          <cell r="T1325">
            <v>22147.84</v>
          </cell>
          <cell r="V1325">
            <v>22147.84</v>
          </cell>
        </row>
        <row r="1326">
          <cell r="F1326" t="str">
            <v>DSI UNDERGROUND SYSTEMS INC.</v>
          </cell>
          <cell r="N1326">
            <v>40923</v>
          </cell>
          <cell r="T1326">
            <v>22149.07</v>
          </cell>
          <cell r="V1326">
            <v>22149.07</v>
          </cell>
        </row>
        <row r="1327">
          <cell r="F1327" t="str">
            <v>DSI UNDERGROUND SYSTEMS INC.</v>
          </cell>
          <cell r="N1327">
            <v>40923</v>
          </cell>
          <cell r="T1327">
            <v>239131.62</v>
          </cell>
          <cell r="V1327">
            <v>239131.62</v>
          </cell>
        </row>
        <row r="1328">
          <cell r="F1328" t="str">
            <v>DSI UNDERGROUND SYSTEMS INC.</v>
          </cell>
          <cell r="N1328">
            <v>40923</v>
          </cell>
          <cell r="T1328">
            <v>44378.879999999997</v>
          </cell>
          <cell r="V1328">
            <v>44378.879999999997</v>
          </cell>
        </row>
        <row r="1329">
          <cell r="F1329" t="str">
            <v>P. T. HUTCHINS COMPANY LTD.</v>
          </cell>
          <cell r="N1329">
            <v>40915</v>
          </cell>
          <cell r="T1329">
            <v>39364.06</v>
          </cell>
          <cell r="V1329">
            <v>39364.06</v>
          </cell>
        </row>
        <row r="1330">
          <cell r="F1330" t="str">
            <v>P. T. HUTCHINS COMPANY LTD.</v>
          </cell>
          <cell r="N1330">
            <v>40915</v>
          </cell>
          <cell r="T1330">
            <v>4755.3900000000003</v>
          </cell>
          <cell r="V1330">
            <v>4755.3900000000003</v>
          </cell>
        </row>
        <row r="1331">
          <cell r="F1331" t="str">
            <v>JENNMAR CORPORATION</v>
          </cell>
          <cell r="N1331">
            <v>40934</v>
          </cell>
          <cell r="T1331">
            <v>56217.84</v>
          </cell>
          <cell r="V1331">
            <v>56217.84</v>
          </cell>
        </row>
        <row r="1332">
          <cell r="F1332" t="str">
            <v>JENNMAR CORPORATION</v>
          </cell>
          <cell r="N1332">
            <v>40927</v>
          </cell>
          <cell r="T1332">
            <v>52005.8</v>
          </cell>
          <cell r="V1332">
            <v>52005.8</v>
          </cell>
        </row>
        <row r="1333">
          <cell r="F1333" t="str">
            <v>JENNMAR CORPORATION</v>
          </cell>
          <cell r="N1333">
            <v>40929</v>
          </cell>
          <cell r="T1333">
            <v>55956.24</v>
          </cell>
          <cell r="V1333">
            <v>55956.24</v>
          </cell>
        </row>
        <row r="1334">
          <cell r="F1334" t="str">
            <v>JENNMAR CORPORATION</v>
          </cell>
          <cell r="N1334">
            <v>40908</v>
          </cell>
          <cell r="T1334">
            <v>-140274.5</v>
          </cell>
          <cell r="V1334">
            <v>-140274.5</v>
          </cell>
        </row>
        <row r="1335">
          <cell r="F1335" t="str">
            <v>JENNMAR CORPORATION</v>
          </cell>
          <cell r="N1335">
            <v>40935</v>
          </cell>
          <cell r="T1335">
            <v>53893.4</v>
          </cell>
          <cell r="V1335">
            <v>53893.4</v>
          </cell>
        </row>
        <row r="1336">
          <cell r="F1336" t="str">
            <v>ELECTRI-GLASS  INC</v>
          </cell>
          <cell r="N1336">
            <v>40753</v>
          </cell>
          <cell r="T1336">
            <v>-402.9</v>
          </cell>
          <cell r="V1336">
            <v>-402.9</v>
          </cell>
        </row>
        <row r="1337">
          <cell r="F1337" t="str">
            <v>ELECTRI-GLASS  INC</v>
          </cell>
          <cell r="N1337">
            <v>40926</v>
          </cell>
          <cell r="T1337">
            <v>16536</v>
          </cell>
          <cell r="V1337">
            <v>16536</v>
          </cell>
        </row>
        <row r="1338">
          <cell r="F1338" t="str">
            <v>ELECTRI-GLASS  INC</v>
          </cell>
          <cell r="N1338">
            <v>40929</v>
          </cell>
          <cell r="T1338">
            <v>5406.4</v>
          </cell>
          <cell r="V1338">
            <v>5406.4</v>
          </cell>
        </row>
        <row r="1339">
          <cell r="F1339" t="str">
            <v>VANEX INC.</v>
          </cell>
          <cell r="N1339">
            <v>40543</v>
          </cell>
          <cell r="T1339">
            <v>-2038.35</v>
          </cell>
          <cell r="V1339">
            <v>-2038.35</v>
          </cell>
        </row>
        <row r="1340">
          <cell r="F1340" t="str">
            <v>VANEX INC.</v>
          </cell>
          <cell r="N1340">
            <v>40923</v>
          </cell>
          <cell r="T1340">
            <v>11849.74</v>
          </cell>
          <cell r="V1340">
            <v>11849.74</v>
          </cell>
        </row>
        <row r="1341">
          <cell r="F1341" t="str">
            <v>VANEX INC.</v>
          </cell>
          <cell r="N1341">
            <v>40927</v>
          </cell>
          <cell r="T1341">
            <v>34038.400000000001</v>
          </cell>
          <cell r="V1341">
            <v>34038.400000000001</v>
          </cell>
        </row>
        <row r="1342">
          <cell r="F1342" t="str">
            <v>VANEX INC.</v>
          </cell>
          <cell r="N1342">
            <v>40951</v>
          </cell>
          <cell r="T1342">
            <v>9494.4</v>
          </cell>
          <cell r="V1342">
            <v>9494.4</v>
          </cell>
        </row>
        <row r="1343">
          <cell r="F1343" t="str">
            <v>VANEX INC.</v>
          </cell>
          <cell r="N1343">
            <v>40908</v>
          </cell>
          <cell r="T1343">
            <v>-5028.5</v>
          </cell>
          <cell r="V1343">
            <v>-5028.5</v>
          </cell>
        </row>
        <row r="1344">
          <cell r="F1344" t="str">
            <v>INDUSTRIAL DIELECTRICS,INC</v>
          </cell>
          <cell r="N1344">
            <v>40959</v>
          </cell>
          <cell r="T1344">
            <v>39434.120000000003</v>
          </cell>
          <cell r="V1344">
            <v>39434.120000000003</v>
          </cell>
        </row>
        <row r="1345">
          <cell r="F1345" t="str">
            <v>INDUSTRIAL DIELECTRICS,INC</v>
          </cell>
          <cell r="N1345">
            <v>40953</v>
          </cell>
          <cell r="T1345">
            <v>2590</v>
          </cell>
          <cell r="V1345">
            <v>2590</v>
          </cell>
        </row>
        <row r="1346">
          <cell r="F1346" t="str">
            <v>INDUSTRIAL DIELECTRICS,INC</v>
          </cell>
          <cell r="N1346">
            <v>40952</v>
          </cell>
          <cell r="T1346">
            <v>42230</v>
          </cell>
          <cell r="V1346">
            <v>42230</v>
          </cell>
        </row>
        <row r="1347">
          <cell r="F1347" t="str">
            <v>INDUSTRIAL DIELECTRICS,INC</v>
          </cell>
          <cell r="N1347">
            <v>40951</v>
          </cell>
          <cell r="T1347">
            <v>3372.8</v>
          </cell>
          <cell r="V1347">
            <v>3372.8</v>
          </cell>
        </row>
        <row r="1348">
          <cell r="F1348" t="str">
            <v>INDUSTRIAL DIELECTRICS,INC</v>
          </cell>
          <cell r="N1348">
            <v>40937</v>
          </cell>
          <cell r="T1348">
            <v>1001.18</v>
          </cell>
          <cell r="V1348">
            <v>1001.18</v>
          </cell>
        </row>
        <row r="1349">
          <cell r="F1349" t="str">
            <v>INDUSTRIAL DIELECTRICS,INC</v>
          </cell>
          <cell r="N1349">
            <v>40937</v>
          </cell>
          <cell r="T1349">
            <v>42147.6</v>
          </cell>
          <cell r="V1349">
            <v>42147.6</v>
          </cell>
        </row>
        <row r="1350">
          <cell r="F1350" t="str">
            <v>INDUSTRIAL DIELECTRICS,INC</v>
          </cell>
          <cell r="N1350">
            <v>40924</v>
          </cell>
          <cell r="T1350">
            <v>1071.24</v>
          </cell>
          <cell r="V1350">
            <v>1071.24</v>
          </cell>
        </row>
        <row r="1351">
          <cell r="F1351" t="str">
            <v>INDUSTRIAL DIELECTRICS,INC</v>
          </cell>
          <cell r="N1351">
            <v>40924</v>
          </cell>
          <cell r="T1351">
            <v>40944.620000000003</v>
          </cell>
          <cell r="V1351">
            <v>40944.620000000003</v>
          </cell>
        </row>
        <row r="1352">
          <cell r="F1352" t="str">
            <v>INDUSTRIAL DIELECTRICS,INC</v>
          </cell>
          <cell r="N1352">
            <v>40922</v>
          </cell>
          <cell r="T1352">
            <v>41941.599999999999</v>
          </cell>
          <cell r="V1352">
            <v>41941.599999999999</v>
          </cell>
        </row>
        <row r="1353">
          <cell r="F1353" t="str">
            <v>INDUSTRIAL DIELECTRICS,INC</v>
          </cell>
          <cell r="N1353">
            <v>40918</v>
          </cell>
          <cell r="T1353">
            <v>704.32</v>
          </cell>
          <cell r="V1353">
            <v>704.32</v>
          </cell>
        </row>
        <row r="1354">
          <cell r="F1354" t="str">
            <v>INDUSTRIAL DIELECTRICS,INC</v>
          </cell>
          <cell r="N1354">
            <v>40894</v>
          </cell>
          <cell r="T1354">
            <v>385</v>
          </cell>
          <cell r="V1354">
            <v>385</v>
          </cell>
        </row>
        <row r="1355">
          <cell r="F1355" t="str">
            <v>NISBET INC (NISBET BROWER)</v>
          </cell>
          <cell r="N1355">
            <v>40599</v>
          </cell>
          <cell r="T1355">
            <v>3589.4</v>
          </cell>
          <cell r="V1355">
            <v>3589.4</v>
          </cell>
        </row>
        <row r="1356">
          <cell r="F1356" t="str">
            <v>NISBET INC (NISBET BROWER)</v>
          </cell>
          <cell r="N1356">
            <v>40900</v>
          </cell>
          <cell r="T1356">
            <v>-500</v>
          </cell>
          <cell r="V1356">
            <v>-500</v>
          </cell>
        </row>
        <row r="1357">
          <cell r="F1357" t="str">
            <v>SHERWIN WILLIAMS COMPANY</v>
          </cell>
          <cell r="N1357">
            <v>40889</v>
          </cell>
          <cell r="T1357">
            <v>4650</v>
          </cell>
          <cell r="V1357">
            <v>4650</v>
          </cell>
        </row>
        <row r="1358">
          <cell r="F1358" t="str">
            <v>SHERWIN WILLIAMS COMPANY</v>
          </cell>
          <cell r="N1358">
            <v>40908</v>
          </cell>
          <cell r="T1358">
            <v>-81896.67</v>
          </cell>
          <cell r="V1358">
            <v>-81896.67</v>
          </cell>
        </row>
        <row r="1359">
          <cell r="F1359" t="str">
            <v>SHERWIN WILLIAMS COMPANY</v>
          </cell>
          <cell r="N1359">
            <v>40968</v>
          </cell>
          <cell r="T1359">
            <v>24433.75</v>
          </cell>
          <cell r="V1359">
            <v>24433.75</v>
          </cell>
        </row>
        <row r="1360">
          <cell r="F1360" t="str">
            <v>SHERWIN WILLIAMS COMPANY</v>
          </cell>
          <cell r="N1360">
            <v>40968</v>
          </cell>
          <cell r="T1360">
            <v>34307.82</v>
          </cell>
          <cell r="V1360">
            <v>34307.82</v>
          </cell>
        </row>
        <row r="1361">
          <cell r="F1361" t="str">
            <v>SHERWIN WILLIAMS COMPANY</v>
          </cell>
          <cell r="N1361">
            <v>40968</v>
          </cell>
          <cell r="T1361">
            <v>325675.87</v>
          </cell>
          <cell r="V1361">
            <v>325675.87</v>
          </cell>
        </row>
        <row r="1362">
          <cell r="F1362" t="str">
            <v>SHERWIN WILLIAMS COMPANY</v>
          </cell>
          <cell r="N1362">
            <v>40952</v>
          </cell>
          <cell r="T1362">
            <v>25490.33</v>
          </cell>
          <cell r="V1362">
            <v>25490.33</v>
          </cell>
        </row>
        <row r="1363">
          <cell r="F1363" t="str">
            <v>SHERWIN WILLIAMS COMPANY</v>
          </cell>
          <cell r="N1363">
            <v>40942</v>
          </cell>
          <cell r="T1363">
            <v>15777.11</v>
          </cell>
          <cell r="V1363">
            <v>15777.11</v>
          </cell>
        </row>
        <row r="1364">
          <cell r="F1364" t="str">
            <v>SHERWIN WILLIAMS COMPANY</v>
          </cell>
          <cell r="N1364">
            <v>40937</v>
          </cell>
          <cell r="T1364">
            <v>124706.75</v>
          </cell>
          <cell r="V1364">
            <v>124706.75</v>
          </cell>
        </row>
        <row r="1365">
          <cell r="F1365" t="str">
            <v>SHERWIN WILLIAMS COMPANY</v>
          </cell>
          <cell r="N1365">
            <v>40937</v>
          </cell>
          <cell r="T1365">
            <v>541229.12</v>
          </cell>
          <cell r="V1365">
            <v>541229.12</v>
          </cell>
        </row>
        <row r="1366">
          <cell r="F1366" t="str">
            <v>SHERWIN WILLIAMS COMPANY</v>
          </cell>
          <cell r="N1366">
            <v>39703</v>
          </cell>
          <cell r="T1366">
            <v>-1165.8</v>
          </cell>
          <cell r="V1366">
            <v>-1165.8</v>
          </cell>
        </row>
        <row r="1367">
          <cell r="F1367" t="str">
            <v>PPG INDUSTRIES INC</v>
          </cell>
          <cell r="N1367">
            <v>40936</v>
          </cell>
          <cell r="T1367">
            <v>8748</v>
          </cell>
          <cell r="V1367">
            <v>8748</v>
          </cell>
        </row>
        <row r="1368">
          <cell r="F1368" t="str">
            <v>PPG INDUSTRIES INC</v>
          </cell>
          <cell r="N1368">
            <v>40951</v>
          </cell>
          <cell r="T1368">
            <v>8748</v>
          </cell>
          <cell r="V1368">
            <v>8748</v>
          </cell>
        </row>
        <row r="1369">
          <cell r="F1369" t="str">
            <v>PPG INDUSTRIES INC</v>
          </cell>
          <cell r="N1369">
            <v>40902</v>
          </cell>
          <cell r="T1369">
            <v>3645</v>
          </cell>
          <cell r="V1369">
            <v>3645</v>
          </cell>
        </row>
        <row r="1370">
          <cell r="F1370" t="str">
            <v>REINHOLD INDUSTRIES, INC.</v>
          </cell>
          <cell r="N1370">
            <v>40199</v>
          </cell>
          <cell r="T1370">
            <v>-137.25</v>
          </cell>
          <cell r="V1370">
            <v>-137.25</v>
          </cell>
        </row>
        <row r="1371">
          <cell r="F1371" t="str">
            <v>REINHOLD INDUSTRIES, INC.</v>
          </cell>
          <cell r="N1371">
            <v>40894</v>
          </cell>
          <cell r="T1371">
            <v>3452.16</v>
          </cell>
          <cell r="V1371">
            <v>3452.16</v>
          </cell>
        </row>
        <row r="1372">
          <cell r="F1372" t="str">
            <v>KOHLER</v>
          </cell>
          <cell r="N1372">
            <v>40951</v>
          </cell>
          <cell r="T1372">
            <v>42382.43</v>
          </cell>
          <cell r="V1372">
            <v>42382.43</v>
          </cell>
        </row>
        <row r="1373">
          <cell r="F1373" t="str">
            <v>KOHLER</v>
          </cell>
          <cell r="N1373">
            <v>40950</v>
          </cell>
          <cell r="T1373">
            <v>42096.32</v>
          </cell>
          <cell r="V1373">
            <v>42096.32</v>
          </cell>
        </row>
        <row r="1374">
          <cell r="F1374" t="str">
            <v>KOHLER</v>
          </cell>
          <cell r="N1374">
            <v>40949</v>
          </cell>
          <cell r="T1374">
            <v>42077.24</v>
          </cell>
          <cell r="V1374">
            <v>42077.24</v>
          </cell>
        </row>
        <row r="1375">
          <cell r="F1375" t="str">
            <v>KOHLER</v>
          </cell>
          <cell r="N1375">
            <v>40948</v>
          </cell>
          <cell r="T1375">
            <v>41695.760000000002</v>
          </cell>
          <cell r="V1375">
            <v>41695.760000000002</v>
          </cell>
        </row>
        <row r="1376">
          <cell r="F1376" t="str">
            <v>KOHLER</v>
          </cell>
          <cell r="N1376">
            <v>40948</v>
          </cell>
          <cell r="T1376">
            <v>41962.8</v>
          </cell>
          <cell r="V1376">
            <v>41962.8</v>
          </cell>
        </row>
        <row r="1377">
          <cell r="F1377" t="str">
            <v>KOHLER</v>
          </cell>
          <cell r="N1377">
            <v>40948</v>
          </cell>
          <cell r="T1377">
            <v>41733.910000000003</v>
          </cell>
          <cell r="V1377">
            <v>41733.910000000003</v>
          </cell>
        </row>
        <row r="1378">
          <cell r="F1378" t="str">
            <v>KOHLER</v>
          </cell>
          <cell r="N1378">
            <v>40946</v>
          </cell>
          <cell r="T1378">
            <v>42401.5</v>
          </cell>
          <cell r="V1378">
            <v>42401.5</v>
          </cell>
        </row>
        <row r="1379">
          <cell r="F1379" t="str">
            <v>KOHLER</v>
          </cell>
          <cell r="N1379">
            <v>40945</v>
          </cell>
          <cell r="T1379">
            <v>41886.5</v>
          </cell>
          <cell r="V1379">
            <v>41886.5</v>
          </cell>
        </row>
        <row r="1380">
          <cell r="F1380" t="str">
            <v>KOHLER</v>
          </cell>
          <cell r="N1380">
            <v>40944</v>
          </cell>
          <cell r="T1380">
            <v>42039.1</v>
          </cell>
          <cell r="V1380">
            <v>42039.1</v>
          </cell>
        </row>
        <row r="1381">
          <cell r="F1381" t="str">
            <v>KOHLER</v>
          </cell>
          <cell r="N1381">
            <v>40944</v>
          </cell>
          <cell r="T1381">
            <v>42630.39</v>
          </cell>
          <cell r="V1381">
            <v>42630.39</v>
          </cell>
        </row>
        <row r="1382">
          <cell r="F1382" t="str">
            <v>KOHLER</v>
          </cell>
          <cell r="N1382">
            <v>40943</v>
          </cell>
          <cell r="T1382">
            <v>41657.620000000003</v>
          </cell>
          <cell r="V1382">
            <v>41657.620000000003</v>
          </cell>
        </row>
        <row r="1383">
          <cell r="F1383" t="str">
            <v>KOHLER</v>
          </cell>
          <cell r="N1383">
            <v>40942</v>
          </cell>
          <cell r="T1383">
            <v>41524.1</v>
          </cell>
          <cell r="V1383">
            <v>41524.1</v>
          </cell>
        </row>
        <row r="1384">
          <cell r="F1384" t="str">
            <v>KOHLER</v>
          </cell>
          <cell r="N1384">
            <v>40941</v>
          </cell>
          <cell r="T1384">
            <v>42153.54</v>
          </cell>
          <cell r="V1384">
            <v>42153.54</v>
          </cell>
        </row>
        <row r="1385">
          <cell r="F1385" t="str">
            <v>KOHLER</v>
          </cell>
          <cell r="N1385">
            <v>40941</v>
          </cell>
          <cell r="T1385">
            <v>41733.910000000003</v>
          </cell>
          <cell r="V1385">
            <v>41733.910000000003</v>
          </cell>
        </row>
        <row r="1386">
          <cell r="F1386" t="str">
            <v>KOHLER</v>
          </cell>
          <cell r="N1386">
            <v>40941</v>
          </cell>
          <cell r="T1386">
            <v>41657.620000000003</v>
          </cell>
          <cell r="V1386">
            <v>41657.620000000003</v>
          </cell>
        </row>
        <row r="1387">
          <cell r="F1387" t="str">
            <v>KOHLER</v>
          </cell>
          <cell r="N1387">
            <v>40897</v>
          </cell>
          <cell r="T1387">
            <v>-41657.620000000003</v>
          </cell>
          <cell r="V1387">
            <v>-41657.620000000003</v>
          </cell>
        </row>
        <row r="1388">
          <cell r="F1388" t="str">
            <v>KOHLER</v>
          </cell>
          <cell r="N1388">
            <v>40967</v>
          </cell>
          <cell r="T1388">
            <v>618.51</v>
          </cell>
          <cell r="V1388">
            <v>618.51</v>
          </cell>
        </row>
        <row r="1389">
          <cell r="F1389" t="str">
            <v>KOHLER</v>
          </cell>
          <cell r="N1389">
            <v>40965</v>
          </cell>
          <cell r="T1389">
            <v>42344.28</v>
          </cell>
          <cell r="V1389">
            <v>42344.28</v>
          </cell>
        </row>
        <row r="1390">
          <cell r="F1390" t="str">
            <v>KOHLER</v>
          </cell>
          <cell r="N1390">
            <v>40965</v>
          </cell>
          <cell r="T1390">
            <v>42744.83</v>
          </cell>
          <cell r="V1390">
            <v>42744.83</v>
          </cell>
        </row>
        <row r="1391">
          <cell r="F1391" t="str">
            <v>KOHLER</v>
          </cell>
          <cell r="N1391">
            <v>40964</v>
          </cell>
          <cell r="T1391">
            <v>41962.8</v>
          </cell>
          <cell r="V1391">
            <v>41962.8</v>
          </cell>
        </row>
        <row r="1392">
          <cell r="F1392" t="str">
            <v>KOHLER</v>
          </cell>
          <cell r="N1392">
            <v>40964</v>
          </cell>
          <cell r="T1392">
            <v>41390.58</v>
          </cell>
          <cell r="V1392">
            <v>41390.58</v>
          </cell>
        </row>
        <row r="1393">
          <cell r="F1393" t="str">
            <v>KOHLER</v>
          </cell>
          <cell r="N1393">
            <v>40957</v>
          </cell>
          <cell r="T1393">
            <v>12988.75</v>
          </cell>
          <cell r="V1393">
            <v>12988.75</v>
          </cell>
        </row>
        <row r="1394">
          <cell r="F1394" t="str">
            <v>KOHLER</v>
          </cell>
          <cell r="N1394">
            <v>40957</v>
          </cell>
          <cell r="T1394">
            <v>85</v>
          </cell>
          <cell r="V1394">
            <v>85</v>
          </cell>
        </row>
        <row r="1395">
          <cell r="F1395" t="str">
            <v>KOHLER</v>
          </cell>
          <cell r="N1395">
            <v>40956</v>
          </cell>
          <cell r="T1395">
            <v>41924.65</v>
          </cell>
          <cell r="V1395">
            <v>41924.65</v>
          </cell>
        </row>
        <row r="1396">
          <cell r="F1396" t="str">
            <v>KOHLER</v>
          </cell>
          <cell r="N1396">
            <v>40956</v>
          </cell>
          <cell r="T1396">
            <v>42153.54</v>
          </cell>
          <cell r="V1396">
            <v>42153.54</v>
          </cell>
        </row>
        <row r="1397">
          <cell r="F1397" t="str">
            <v>KOHLER</v>
          </cell>
          <cell r="N1397">
            <v>40955</v>
          </cell>
          <cell r="T1397">
            <v>42744.83</v>
          </cell>
          <cell r="V1397">
            <v>42744.83</v>
          </cell>
        </row>
        <row r="1398">
          <cell r="F1398" t="str">
            <v>KOHLER</v>
          </cell>
          <cell r="N1398">
            <v>40953</v>
          </cell>
          <cell r="T1398">
            <v>42058.17</v>
          </cell>
          <cell r="V1398">
            <v>42058.17</v>
          </cell>
        </row>
        <row r="1399">
          <cell r="F1399" t="str">
            <v>KOHLER</v>
          </cell>
          <cell r="N1399">
            <v>40953</v>
          </cell>
          <cell r="T1399">
            <v>41714.839999999997</v>
          </cell>
          <cell r="V1399">
            <v>41714.839999999997</v>
          </cell>
        </row>
        <row r="1400">
          <cell r="F1400" t="str">
            <v>KOHLER</v>
          </cell>
          <cell r="N1400">
            <v>40952</v>
          </cell>
          <cell r="T1400">
            <v>41657.620000000003</v>
          </cell>
          <cell r="V1400">
            <v>41657.620000000003</v>
          </cell>
        </row>
        <row r="1401">
          <cell r="F1401" t="str">
            <v>KOHLER</v>
          </cell>
          <cell r="N1401">
            <v>40952</v>
          </cell>
          <cell r="T1401">
            <v>11011.58</v>
          </cell>
          <cell r="V1401">
            <v>11011.58</v>
          </cell>
        </row>
        <row r="1402">
          <cell r="F1402" t="str">
            <v>KOHLER</v>
          </cell>
          <cell r="N1402">
            <v>40939</v>
          </cell>
          <cell r="T1402">
            <v>41772.06</v>
          </cell>
          <cell r="V1402">
            <v>41772.06</v>
          </cell>
        </row>
        <row r="1403">
          <cell r="F1403" t="str">
            <v>KOHLER</v>
          </cell>
          <cell r="N1403">
            <v>40927</v>
          </cell>
          <cell r="T1403">
            <v>43406.85</v>
          </cell>
          <cell r="V1403">
            <v>43406.85</v>
          </cell>
        </row>
        <row r="1404">
          <cell r="F1404" t="str">
            <v>KOHLER</v>
          </cell>
          <cell r="N1404">
            <v>40927</v>
          </cell>
          <cell r="T1404">
            <v>41815.199999999997</v>
          </cell>
          <cell r="V1404">
            <v>41815.199999999997</v>
          </cell>
        </row>
        <row r="1405">
          <cell r="F1405" t="str">
            <v>KOHLER</v>
          </cell>
          <cell r="N1405">
            <v>40925</v>
          </cell>
          <cell r="T1405">
            <v>43328.25</v>
          </cell>
          <cell r="V1405">
            <v>43328.25</v>
          </cell>
        </row>
        <row r="1406">
          <cell r="F1406" t="str">
            <v>KOHLER</v>
          </cell>
          <cell r="N1406">
            <v>40924</v>
          </cell>
          <cell r="T1406">
            <v>43210.35</v>
          </cell>
          <cell r="V1406">
            <v>43210.35</v>
          </cell>
        </row>
        <row r="1407">
          <cell r="F1407" t="str">
            <v>KOHLER</v>
          </cell>
          <cell r="N1407">
            <v>40924</v>
          </cell>
          <cell r="T1407">
            <v>43347.9</v>
          </cell>
          <cell r="V1407">
            <v>43347.9</v>
          </cell>
        </row>
        <row r="1408">
          <cell r="F1408" t="str">
            <v>KOHLER</v>
          </cell>
          <cell r="N1408">
            <v>40923</v>
          </cell>
          <cell r="T1408">
            <v>43190.7</v>
          </cell>
          <cell r="V1408">
            <v>43190.7</v>
          </cell>
        </row>
        <row r="1409">
          <cell r="F1409" t="str">
            <v>KOHLER</v>
          </cell>
          <cell r="N1409">
            <v>40922</v>
          </cell>
          <cell r="T1409">
            <v>4860.2700000000004</v>
          </cell>
          <cell r="V1409">
            <v>4860.2700000000004</v>
          </cell>
        </row>
        <row r="1410">
          <cell r="F1410" t="str">
            <v>KOHLER</v>
          </cell>
          <cell r="N1410">
            <v>40921</v>
          </cell>
          <cell r="T1410">
            <v>43072.800000000003</v>
          </cell>
          <cell r="V1410">
            <v>43072.800000000003</v>
          </cell>
        </row>
        <row r="1411">
          <cell r="F1411" t="str">
            <v>KOHLER</v>
          </cell>
          <cell r="N1411">
            <v>40921</v>
          </cell>
          <cell r="T1411">
            <v>40724.99</v>
          </cell>
          <cell r="V1411">
            <v>40724.99</v>
          </cell>
        </row>
        <row r="1412">
          <cell r="F1412" t="str">
            <v>KOHLER</v>
          </cell>
          <cell r="N1412">
            <v>40921</v>
          </cell>
          <cell r="T1412">
            <v>43112.1</v>
          </cell>
          <cell r="V1412">
            <v>43112.1</v>
          </cell>
        </row>
        <row r="1413">
          <cell r="F1413" t="str">
            <v>KOHLER</v>
          </cell>
          <cell r="N1413">
            <v>40920</v>
          </cell>
          <cell r="T1413">
            <v>43387.199999999997</v>
          </cell>
          <cell r="V1413">
            <v>43387.199999999997</v>
          </cell>
        </row>
        <row r="1414">
          <cell r="F1414" t="str">
            <v>KOHLER</v>
          </cell>
          <cell r="N1414">
            <v>40918</v>
          </cell>
          <cell r="T1414">
            <v>43190.7</v>
          </cell>
          <cell r="V1414">
            <v>43190.7</v>
          </cell>
        </row>
        <row r="1415">
          <cell r="F1415" t="str">
            <v>KOHLER</v>
          </cell>
          <cell r="N1415">
            <v>40917</v>
          </cell>
          <cell r="T1415">
            <v>44114.25</v>
          </cell>
          <cell r="V1415">
            <v>44114.25</v>
          </cell>
        </row>
        <row r="1416">
          <cell r="F1416" t="str">
            <v>KOHLER</v>
          </cell>
          <cell r="N1416">
            <v>40916</v>
          </cell>
          <cell r="T1416">
            <v>42817.35</v>
          </cell>
          <cell r="V1416">
            <v>42817.35</v>
          </cell>
        </row>
        <row r="1417">
          <cell r="F1417" t="str">
            <v>KOHLER</v>
          </cell>
          <cell r="N1417">
            <v>40914</v>
          </cell>
          <cell r="T1417">
            <v>43072.800000000003</v>
          </cell>
          <cell r="V1417">
            <v>43072.800000000003</v>
          </cell>
        </row>
        <row r="1418">
          <cell r="F1418" t="str">
            <v>KOHLER</v>
          </cell>
          <cell r="N1418">
            <v>40938</v>
          </cell>
          <cell r="T1418">
            <v>42020.02</v>
          </cell>
          <cell r="V1418">
            <v>42020.02</v>
          </cell>
        </row>
        <row r="1419">
          <cell r="F1419" t="str">
            <v>KOHLER</v>
          </cell>
          <cell r="N1419">
            <v>40855</v>
          </cell>
          <cell r="T1419">
            <v>-4948.1000000000004</v>
          </cell>
          <cell r="V1419">
            <v>-4948.1000000000004</v>
          </cell>
        </row>
        <row r="1420">
          <cell r="F1420" t="str">
            <v>KOHLER</v>
          </cell>
          <cell r="N1420">
            <v>40937</v>
          </cell>
          <cell r="T1420">
            <v>43681.95</v>
          </cell>
          <cell r="V1420">
            <v>43681.95</v>
          </cell>
        </row>
        <row r="1421">
          <cell r="F1421" t="str">
            <v>KOHLER</v>
          </cell>
          <cell r="N1421">
            <v>40937</v>
          </cell>
          <cell r="T1421">
            <v>43013.85</v>
          </cell>
          <cell r="V1421">
            <v>43013.85</v>
          </cell>
        </row>
        <row r="1422">
          <cell r="F1422" t="str">
            <v>KOHLER</v>
          </cell>
          <cell r="N1422">
            <v>40935</v>
          </cell>
          <cell r="T1422">
            <v>40669.83</v>
          </cell>
          <cell r="V1422">
            <v>40669.83</v>
          </cell>
        </row>
        <row r="1423">
          <cell r="F1423" t="str">
            <v>KOHLER</v>
          </cell>
          <cell r="N1423">
            <v>40935</v>
          </cell>
          <cell r="T1423">
            <v>37781.269999999997</v>
          </cell>
          <cell r="V1423">
            <v>37781.269999999997</v>
          </cell>
        </row>
        <row r="1424">
          <cell r="F1424" t="str">
            <v>KOHLER</v>
          </cell>
          <cell r="N1424">
            <v>40934</v>
          </cell>
          <cell r="T1424">
            <v>43033.5</v>
          </cell>
          <cell r="V1424">
            <v>43033.5</v>
          </cell>
        </row>
        <row r="1425">
          <cell r="F1425" t="str">
            <v>KOHLER</v>
          </cell>
          <cell r="N1425">
            <v>40933</v>
          </cell>
          <cell r="T1425">
            <v>43465.8</v>
          </cell>
          <cell r="V1425">
            <v>43465.8</v>
          </cell>
        </row>
        <row r="1426">
          <cell r="F1426" t="str">
            <v>KOHLER</v>
          </cell>
          <cell r="N1426">
            <v>40933</v>
          </cell>
          <cell r="T1426">
            <v>43230</v>
          </cell>
          <cell r="V1426">
            <v>43230</v>
          </cell>
        </row>
        <row r="1427">
          <cell r="F1427" t="str">
            <v>KOHLER</v>
          </cell>
          <cell r="N1427">
            <v>40933</v>
          </cell>
          <cell r="T1427">
            <v>43033.5</v>
          </cell>
          <cell r="V1427">
            <v>43033.5</v>
          </cell>
        </row>
        <row r="1428">
          <cell r="F1428" t="str">
            <v>KOHLER</v>
          </cell>
          <cell r="N1428">
            <v>40930</v>
          </cell>
          <cell r="T1428">
            <v>33337.25</v>
          </cell>
          <cell r="V1428">
            <v>33337.25</v>
          </cell>
        </row>
        <row r="1429">
          <cell r="F1429" t="str">
            <v>KOHLER</v>
          </cell>
          <cell r="N1429">
            <v>40929</v>
          </cell>
          <cell r="T1429">
            <v>43328.25</v>
          </cell>
          <cell r="V1429">
            <v>43328.25</v>
          </cell>
        </row>
        <row r="1430">
          <cell r="F1430" t="str">
            <v>KOHLER</v>
          </cell>
          <cell r="N1430">
            <v>40928</v>
          </cell>
          <cell r="T1430">
            <v>42738.75</v>
          </cell>
          <cell r="V1430">
            <v>42738.75</v>
          </cell>
        </row>
        <row r="1431">
          <cell r="F1431" t="str">
            <v>KOHLER</v>
          </cell>
          <cell r="N1431">
            <v>40927</v>
          </cell>
          <cell r="T1431">
            <v>43033.5</v>
          </cell>
          <cell r="V1431">
            <v>43033.5</v>
          </cell>
        </row>
        <row r="1432">
          <cell r="F1432" t="str">
            <v>KOHLER</v>
          </cell>
          <cell r="N1432">
            <v>40927</v>
          </cell>
          <cell r="T1432">
            <v>40633.06</v>
          </cell>
          <cell r="V1432">
            <v>40633.06</v>
          </cell>
        </row>
        <row r="1433">
          <cell r="F1433" t="str">
            <v>KOHLER</v>
          </cell>
          <cell r="N1433">
            <v>40907</v>
          </cell>
          <cell r="T1433">
            <v>44573.760000000002</v>
          </cell>
          <cell r="V1433">
            <v>44573.760000000002</v>
          </cell>
        </row>
        <row r="1434">
          <cell r="F1434" t="str">
            <v>KOHLER</v>
          </cell>
          <cell r="N1434">
            <v>40892</v>
          </cell>
          <cell r="T1434">
            <v>-852.54</v>
          </cell>
          <cell r="V1434">
            <v>-852.54</v>
          </cell>
        </row>
        <row r="1435">
          <cell r="F1435" t="str">
            <v>KOHLER</v>
          </cell>
          <cell r="N1435">
            <v>40908</v>
          </cell>
          <cell r="T1435">
            <v>42163.56</v>
          </cell>
          <cell r="V1435">
            <v>42163.56</v>
          </cell>
        </row>
        <row r="1436">
          <cell r="F1436" t="str">
            <v>KOHLER</v>
          </cell>
          <cell r="N1436">
            <v>40909</v>
          </cell>
          <cell r="T1436">
            <v>40816.92</v>
          </cell>
          <cell r="V1436">
            <v>40816.92</v>
          </cell>
        </row>
        <row r="1437">
          <cell r="F1437" t="str">
            <v>KOHLER</v>
          </cell>
          <cell r="N1437">
            <v>40909</v>
          </cell>
          <cell r="T1437">
            <v>42247.5</v>
          </cell>
          <cell r="V1437">
            <v>42247.5</v>
          </cell>
        </row>
        <row r="1438">
          <cell r="F1438" t="str">
            <v>KOHLER</v>
          </cell>
          <cell r="N1438">
            <v>40910</v>
          </cell>
          <cell r="T1438">
            <v>41402.550000000003</v>
          </cell>
          <cell r="V1438">
            <v>41402.550000000003</v>
          </cell>
        </row>
        <row r="1439">
          <cell r="F1439" t="str">
            <v>KOHLER</v>
          </cell>
          <cell r="N1439">
            <v>40911</v>
          </cell>
          <cell r="T1439">
            <v>42719.1</v>
          </cell>
          <cell r="V1439">
            <v>42719.1</v>
          </cell>
        </row>
        <row r="1440">
          <cell r="F1440" t="str">
            <v>KOHLER</v>
          </cell>
          <cell r="N1440">
            <v>40911</v>
          </cell>
          <cell r="T1440">
            <v>43603.35</v>
          </cell>
          <cell r="V1440">
            <v>43603.35</v>
          </cell>
        </row>
        <row r="1441">
          <cell r="F1441" t="str">
            <v>KOHLER</v>
          </cell>
          <cell r="N1441">
            <v>40911</v>
          </cell>
          <cell r="T1441">
            <v>43013.85</v>
          </cell>
          <cell r="V1441">
            <v>43013.85</v>
          </cell>
        </row>
        <row r="1442">
          <cell r="F1442" t="str">
            <v>KOHLER</v>
          </cell>
          <cell r="N1442">
            <v>40913</v>
          </cell>
          <cell r="T1442">
            <v>43937.4</v>
          </cell>
          <cell r="V1442">
            <v>43937.4</v>
          </cell>
        </row>
        <row r="1443">
          <cell r="F1443" t="str">
            <v>KOHLER</v>
          </cell>
          <cell r="N1443">
            <v>40905</v>
          </cell>
          <cell r="T1443">
            <v>-1365.6</v>
          </cell>
          <cell r="V1443">
            <v>-1365.6</v>
          </cell>
        </row>
        <row r="1444">
          <cell r="F1444" t="str">
            <v>KOHLER</v>
          </cell>
          <cell r="N1444">
            <v>40905</v>
          </cell>
          <cell r="T1444">
            <v>-2254.41</v>
          </cell>
          <cell r="V1444">
            <v>-2254.41</v>
          </cell>
        </row>
        <row r="1445">
          <cell r="F1445" t="str">
            <v>KOHLER</v>
          </cell>
          <cell r="N1445">
            <v>40901</v>
          </cell>
          <cell r="T1445">
            <v>44841.599999999999</v>
          </cell>
          <cell r="V1445">
            <v>44841.599999999999</v>
          </cell>
        </row>
        <row r="1446">
          <cell r="F1446" t="str">
            <v>KOHLER</v>
          </cell>
          <cell r="N1446">
            <v>40902</v>
          </cell>
          <cell r="T1446">
            <v>45381.36</v>
          </cell>
          <cell r="V1446">
            <v>45381.36</v>
          </cell>
        </row>
        <row r="1447">
          <cell r="F1447" t="str">
            <v>KOHLER</v>
          </cell>
          <cell r="N1447">
            <v>40902</v>
          </cell>
          <cell r="T1447">
            <v>42670.720000000001</v>
          </cell>
          <cell r="V1447">
            <v>42670.720000000001</v>
          </cell>
        </row>
        <row r="1448">
          <cell r="F1448" t="str">
            <v>KOHLER</v>
          </cell>
          <cell r="N1448">
            <v>40903</v>
          </cell>
          <cell r="T1448">
            <v>45755.040000000001</v>
          </cell>
          <cell r="V1448">
            <v>45755.040000000001</v>
          </cell>
        </row>
        <row r="1449">
          <cell r="F1449" t="str">
            <v>KOHLER</v>
          </cell>
          <cell r="N1449">
            <v>40903</v>
          </cell>
          <cell r="T1449">
            <v>45588.959999999999</v>
          </cell>
          <cell r="V1449">
            <v>45588.959999999999</v>
          </cell>
        </row>
        <row r="1450">
          <cell r="F1450" t="str">
            <v>KOHLER</v>
          </cell>
          <cell r="N1450">
            <v>40903</v>
          </cell>
          <cell r="T1450">
            <v>45173.760000000002</v>
          </cell>
          <cell r="V1450">
            <v>45173.760000000002</v>
          </cell>
        </row>
        <row r="1451">
          <cell r="F1451" t="str">
            <v>KOHLER</v>
          </cell>
          <cell r="N1451">
            <v>40904</v>
          </cell>
          <cell r="T1451">
            <v>45568.2</v>
          </cell>
          <cell r="V1451">
            <v>45568.2</v>
          </cell>
        </row>
        <row r="1452">
          <cell r="F1452" t="str">
            <v>KOHLER</v>
          </cell>
          <cell r="N1452">
            <v>40904</v>
          </cell>
          <cell r="T1452">
            <v>46315.56</v>
          </cell>
          <cell r="V1452">
            <v>46315.56</v>
          </cell>
        </row>
        <row r="1453">
          <cell r="F1453" t="str">
            <v>KOHLER</v>
          </cell>
          <cell r="N1453">
            <v>40906</v>
          </cell>
          <cell r="T1453">
            <v>45298.32</v>
          </cell>
          <cell r="V1453">
            <v>45298.32</v>
          </cell>
        </row>
        <row r="1454">
          <cell r="F1454" t="str">
            <v>KOHLER</v>
          </cell>
          <cell r="N1454">
            <v>40907</v>
          </cell>
          <cell r="T1454">
            <v>47249.760000000002</v>
          </cell>
          <cell r="V1454">
            <v>47249.760000000002</v>
          </cell>
        </row>
        <row r="1455">
          <cell r="F1455" t="str">
            <v>KOHLER</v>
          </cell>
          <cell r="N1455">
            <v>40907</v>
          </cell>
          <cell r="T1455">
            <v>44916.480000000003</v>
          </cell>
          <cell r="V1455">
            <v>44916.480000000003</v>
          </cell>
        </row>
        <row r="1456">
          <cell r="F1456" t="str">
            <v>KOHLER</v>
          </cell>
          <cell r="N1456">
            <v>40907</v>
          </cell>
          <cell r="T1456">
            <v>45138.239999999998</v>
          </cell>
          <cell r="V1456">
            <v>45138.239999999998</v>
          </cell>
        </row>
        <row r="1457">
          <cell r="F1457" t="str">
            <v>BRUNSWICK COMMERCIAL AND GOVERNMENT</v>
          </cell>
          <cell r="N1457">
            <v>39722</v>
          </cell>
          <cell r="T1457">
            <v>-2175.66</v>
          </cell>
          <cell r="V1457">
            <v>-2175.66</v>
          </cell>
        </row>
        <row r="1458">
          <cell r="F1458" t="str">
            <v>THE SWAN CORPORATION</v>
          </cell>
          <cell r="N1458">
            <v>39933</v>
          </cell>
          <cell r="T1458">
            <v>-260</v>
          </cell>
          <cell r="V1458">
            <v>-260</v>
          </cell>
        </row>
        <row r="1459">
          <cell r="F1459" t="str">
            <v>NB COATINGS INC</v>
          </cell>
          <cell r="N1459">
            <v>40910</v>
          </cell>
          <cell r="T1459">
            <v>24426</v>
          </cell>
          <cell r="V1459">
            <v>24426</v>
          </cell>
        </row>
        <row r="1460">
          <cell r="F1460" t="str">
            <v>NB COATINGS INC</v>
          </cell>
          <cell r="N1460">
            <v>40910</v>
          </cell>
          <cell r="T1460">
            <v>15308.8</v>
          </cell>
          <cell r="V1460">
            <v>15308.8</v>
          </cell>
        </row>
        <row r="1461">
          <cell r="F1461" t="str">
            <v>CIA   SHERWIN WILLIAMS, SA de CV</v>
          </cell>
          <cell r="N1461">
            <v>40910</v>
          </cell>
          <cell r="T1461">
            <v>1984.11</v>
          </cell>
          <cell r="V1461">
            <v>1984.11</v>
          </cell>
        </row>
        <row r="1462">
          <cell r="F1462" t="str">
            <v>MAR-BAL INC</v>
          </cell>
          <cell r="N1462">
            <v>40899</v>
          </cell>
          <cell r="T1462">
            <v>23044.32</v>
          </cell>
          <cell r="V1462">
            <v>23044.32</v>
          </cell>
        </row>
        <row r="1463">
          <cell r="F1463" t="str">
            <v>MAR-BAL INC</v>
          </cell>
          <cell r="N1463">
            <v>40906</v>
          </cell>
          <cell r="T1463">
            <v>51510.82</v>
          </cell>
          <cell r="V1463">
            <v>51510.82</v>
          </cell>
        </row>
        <row r="1464">
          <cell r="F1464" t="str">
            <v>MAR-BAL INC</v>
          </cell>
          <cell r="N1464">
            <v>40935</v>
          </cell>
          <cell r="T1464">
            <v>22369.32</v>
          </cell>
          <cell r="V1464">
            <v>22369.32</v>
          </cell>
        </row>
        <row r="1465">
          <cell r="F1465" t="str">
            <v>PIONEER PLASTICS</v>
          </cell>
          <cell r="N1465">
            <v>40436</v>
          </cell>
          <cell r="T1465">
            <v>-219.6</v>
          </cell>
          <cell r="V1465">
            <v>-219.6</v>
          </cell>
        </row>
        <row r="1466">
          <cell r="F1466" t="str">
            <v>CARBOLINE COMPANY</v>
          </cell>
          <cell r="N1466">
            <v>40938</v>
          </cell>
          <cell r="T1466">
            <v>74027.78</v>
          </cell>
          <cell r="V1466">
            <v>74027.78</v>
          </cell>
        </row>
        <row r="1467">
          <cell r="F1467" t="str">
            <v>SEA HUNT BOAT COMPANY</v>
          </cell>
          <cell r="N1467">
            <v>40308</v>
          </cell>
          <cell r="T1467">
            <v>-180.12</v>
          </cell>
          <cell r="V1467">
            <v>-180.12</v>
          </cell>
        </row>
        <row r="1468">
          <cell r="F1468" t="str">
            <v>SEA HUNT BOAT COMPANY</v>
          </cell>
          <cell r="N1468">
            <v>40320</v>
          </cell>
          <cell r="T1468">
            <v>-180.12</v>
          </cell>
          <cell r="V1468">
            <v>-180.12</v>
          </cell>
        </row>
        <row r="1469">
          <cell r="F1469" t="str">
            <v>HILLYARD INDUSTRIES INC</v>
          </cell>
          <cell r="N1469">
            <v>40921</v>
          </cell>
          <cell r="T1469">
            <v>36290</v>
          </cell>
          <cell r="V1469">
            <v>36290</v>
          </cell>
        </row>
        <row r="1470">
          <cell r="F1470" t="str">
            <v>HILLYARD INDUSTRIES INC</v>
          </cell>
          <cell r="N1470">
            <v>40935</v>
          </cell>
          <cell r="T1470">
            <v>36290</v>
          </cell>
          <cell r="V1470">
            <v>36290</v>
          </cell>
        </row>
        <row r="1471">
          <cell r="F1471" t="str">
            <v>HILLYARD INDUSTRIES INC</v>
          </cell>
          <cell r="N1471">
            <v>40908</v>
          </cell>
          <cell r="T1471">
            <v>-33862.699999999997</v>
          </cell>
          <cell r="V1471">
            <v>-33862.699999999997</v>
          </cell>
        </row>
        <row r="1472">
          <cell r="F1472" t="str">
            <v>HILLYARD INDUSTRIES INC</v>
          </cell>
          <cell r="N1472">
            <v>40906</v>
          </cell>
          <cell r="T1472">
            <v>48249.599999999999</v>
          </cell>
          <cell r="V1472">
            <v>48249.599999999999</v>
          </cell>
        </row>
        <row r="1473">
          <cell r="F1473" t="str">
            <v>SUN CHEMICAL CORPORATION</v>
          </cell>
          <cell r="N1473">
            <v>40946</v>
          </cell>
          <cell r="T1473">
            <v>44825.4</v>
          </cell>
          <cell r="V1473">
            <v>44825.4</v>
          </cell>
        </row>
        <row r="1474">
          <cell r="F1474" t="str">
            <v>SUN CHEMICAL CORPORATION</v>
          </cell>
          <cell r="N1474">
            <v>40946</v>
          </cell>
          <cell r="T1474">
            <v>7016.4</v>
          </cell>
          <cell r="V1474">
            <v>7016.4</v>
          </cell>
        </row>
        <row r="1475">
          <cell r="F1475" t="str">
            <v>SUN CHEMICAL CORPORATION</v>
          </cell>
          <cell r="N1475">
            <v>40945</v>
          </cell>
          <cell r="T1475">
            <v>39844.800000000003</v>
          </cell>
          <cell r="V1475">
            <v>39844.800000000003</v>
          </cell>
        </row>
        <row r="1476">
          <cell r="F1476" t="str">
            <v>SUN CHEMICAL CORPORATION</v>
          </cell>
          <cell r="N1476">
            <v>40945</v>
          </cell>
          <cell r="T1476">
            <v>39806.800000000003</v>
          </cell>
          <cell r="V1476">
            <v>39806.800000000003</v>
          </cell>
        </row>
        <row r="1477">
          <cell r="F1477" t="str">
            <v>SUN CHEMICAL CORPORATION</v>
          </cell>
          <cell r="N1477">
            <v>40945</v>
          </cell>
          <cell r="T1477">
            <v>4064</v>
          </cell>
          <cell r="V1477">
            <v>4064</v>
          </cell>
        </row>
        <row r="1478">
          <cell r="F1478" t="str">
            <v>SUN CHEMICAL CORPORATION</v>
          </cell>
          <cell r="N1478">
            <v>40944</v>
          </cell>
          <cell r="T1478">
            <v>19364.8</v>
          </cell>
          <cell r="V1478">
            <v>19364.8</v>
          </cell>
        </row>
        <row r="1479">
          <cell r="F1479" t="str">
            <v>SUN CHEMICAL CORPORATION</v>
          </cell>
          <cell r="N1479">
            <v>40944</v>
          </cell>
          <cell r="T1479">
            <v>8716.0499999999993</v>
          </cell>
          <cell r="V1479">
            <v>8716.0499999999993</v>
          </cell>
        </row>
        <row r="1480">
          <cell r="F1480" t="str">
            <v>SUN CHEMICAL CORPORATION</v>
          </cell>
          <cell r="N1480">
            <v>40944</v>
          </cell>
          <cell r="T1480">
            <v>8942.4</v>
          </cell>
          <cell r="V1480">
            <v>8942.4</v>
          </cell>
        </row>
        <row r="1481">
          <cell r="F1481" t="str">
            <v>SUN CHEMICAL CORPORATION</v>
          </cell>
          <cell r="N1481">
            <v>40944</v>
          </cell>
          <cell r="T1481">
            <v>40039.199999999997</v>
          </cell>
          <cell r="V1481">
            <v>40039.199999999997</v>
          </cell>
        </row>
        <row r="1482">
          <cell r="F1482" t="str">
            <v>SUN CHEMICAL CORPORATION</v>
          </cell>
          <cell r="N1482">
            <v>40943</v>
          </cell>
          <cell r="T1482">
            <v>46651.23</v>
          </cell>
          <cell r="V1482">
            <v>46651.23</v>
          </cell>
        </row>
        <row r="1483">
          <cell r="F1483" t="str">
            <v>SUN CHEMICAL CORPORATION</v>
          </cell>
          <cell r="N1483">
            <v>40942</v>
          </cell>
          <cell r="T1483">
            <v>5750.25</v>
          </cell>
          <cell r="V1483">
            <v>5750.25</v>
          </cell>
        </row>
        <row r="1484">
          <cell r="F1484" t="str">
            <v>SUN CHEMICAL CORPORATION</v>
          </cell>
          <cell r="N1484">
            <v>40942</v>
          </cell>
          <cell r="T1484">
            <v>27207.4</v>
          </cell>
          <cell r="V1484">
            <v>27207.4</v>
          </cell>
        </row>
        <row r="1485">
          <cell r="F1485" t="str">
            <v>SUN CHEMICAL CORPORATION</v>
          </cell>
          <cell r="N1485">
            <v>40939</v>
          </cell>
          <cell r="T1485">
            <v>1398.67</v>
          </cell>
          <cell r="V1485">
            <v>1398.67</v>
          </cell>
        </row>
        <row r="1486">
          <cell r="F1486" t="str">
            <v>SUN CHEMICAL CORPORATION</v>
          </cell>
          <cell r="N1486">
            <v>40949</v>
          </cell>
          <cell r="T1486">
            <v>75549.7</v>
          </cell>
          <cell r="V1486">
            <v>75549.7</v>
          </cell>
        </row>
        <row r="1487">
          <cell r="F1487" t="str">
            <v>SUN CHEMICAL CORPORATION</v>
          </cell>
          <cell r="N1487">
            <v>40966</v>
          </cell>
          <cell r="T1487">
            <v>6900.3</v>
          </cell>
          <cell r="V1487">
            <v>6900.3</v>
          </cell>
        </row>
        <row r="1488">
          <cell r="F1488" t="str">
            <v>SUN CHEMICAL CORPORATION</v>
          </cell>
          <cell r="N1488">
            <v>40965</v>
          </cell>
          <cell r="T1488">
            <v>2827.2</v>
          </cell>
          <cell r="V1488">
            <v>2827.2</v>
          </cell>
        </row>
        <row r="1489">
          <cell r="F1489" t="str">
            <v>SUN CHEMICAL CORPORATION</v>
          </cell>
          <cell r="N1489">
            <v>40959</v>
          </cell>
          <cell r="T1489">
            <v>1398.67</v>
          </cell>
          <cell r="V1489">
            <v>1398.67</v>
          </cell>
        </row>
        <row r="1490">
          <cell r="F1490" t="str">
            <v>SUN CHEMICAL CORPORATION</v>
          </cell>
          <cell r="N1490">
            <v>40959</v>
          </cell>
          <cell r="T1490">
            <v>4512</v>
          </cell>
          <cell r="V1490">
            <v>4512</v>
          </cell>
        </row>
        <row r="1491">
          <cell r="F1491" t="str">
            <v>SUN CHEMICAL CORPORATION</v>
          </cell>
          <cell r="N1491">
            <v>40958</v>
          </cell>
          <cell r="T1491">
            <v>7650.4</v>
          </cell>
          <cell r="V1491">
            <v>7650.4</v>
          </cell>
        </row>
        <row r="1492">
          <cell r="F1492" t="str">
            <v>SUN CHEMICAL CORPORATION</v>
          </cell>
          <cell r="N1492">
            <v>40956</v>
          </cell>
          <cell r="T1492">
            <v>1490.4</v>
          </cell>
          <cell r="V1492">
            <v>1490.4</v>
          </cell>
        </row>
        <row r="1493">
          <cell r="F1493" t="str">
            <v>SUN CHEMICAL CORPORATION</v>
          </cell>
          <cell r="N1493">
            <v>40956</v>
          </cell>
          <cell r="T1493">
            <v>12032</v>
          </cell>
          <cell r="V1493">
            <v>12032</v>
          </cell>
        </row>
        <row r="1494">
          <cell r="F1494" t="str">
            <v>SUN CHEMICAL CORPORATION</v>
          </cell>
          <cell r="N1494">
            <v>40953</v>
          </cell>
          <cell r="T1494">
            <v>3833.5</v>
          </cell>
          <cell r="V1494">
            <v>3833.5</v>
          </cell>
        </row>
        <row r="1495">
          <cell r="F1495" t="str">
            <v>SUN CHEMICAL CORPORATION</v>
          </cell>
          <cell r="N1495">
            <v>40952</v>
          </cell>
          <cell r="T1495">
            <v>19364.8</v>
          </cell>
          <cell r="V1495">
            <v>19364.8</v>
          </cell>
        </row>
        <row r="1496">
          <cell r="F1496" t="str">
            <v>SUN CHEMICAL CORPORATION</v>
          </cell>
          <cell r="N1496">
            <v>40951</v>
          </cell>
          <cell r="T1496">
            <v>27865.07</v>
          </cell>
          <cell r="V1496">
            <v>27865.07</v>
          </cell>
        </row>
        <row r="1497">
          <cell r="F1497" t="str">
            <v>SUN CHEMICAL CORPORATION</v>
          </cell>
          <cell r="N1497">
            <v>40951</v>
          </cell>
          <cell r="T1497">
            <v>39607.599999999999</v>
          </cell>
          <cell r="V1497">
            <v>39607.599999999999</v>
          </cell>
        </row>
        <row r="1498">
          <cell r="F1498" t="str">
            <v>SUN CHEMICAL CORPORATION</v>
          </cell>
          <cell r="N1498">
            <v>40950</v>
          </cell>
          <cell r="T1498">
            <v>3066.8</v>
          </cell>
          <cell r="V1498">
            <v>3066.8</v>
          </cell>
        </row>
        <row r="1499">
          <cell r="F1499" t="str">
            <v>SUN CHEMICAL CORPORATION</v>
          </cell>
          <cell r="N1499">
            <v>40949</v>
          </cell>
          <cell r="T1499">
            <v>1245.1500000000001</v>
          </cell>
          <cell r="V1499">
            <v>1245.1500000000001</v>
          </cell>
        </row>
        <row r="1500">
          <cell r="F1500" t="str">
            <v>SUN CHEMICAL CORPORATION</v>
          </cell>
          <cell r="N1500">
            <v>40939</v>
          </cell>
          <cell r="T1500">
            <v>1398.67</v>
          </cell>
          <cell r="V1500">
            <v>1398.67</v>
          </cell>
        </row>
        <row r="1501">
          <cell r="F1501" t="str">
            <v>SUN CHEMICAL CORPORATION</v>
          </cell>
          <cell r="N1501">
            <v>40935</v>
          </cell>
          <cell r="T1501">
            <v>16784.04</v>
          </cell>
          <cell r="V1501">
            <v>16784.04</v>
          </cell>
        </row>
        <row r="1502">
          <cell r="F1502" t="str">
            <v>SUN CHEMICAL CORPORATION</v>
          </cell>
          <cell r="N1502">
            <v>40930</v>
          </cell>
          <cell r="T1502">
            <v>40138.800000000003</v>
          </cell>
          <cell r="V1502">
            <v>40138.800000000003</v>
          </cell>
        </row>
        <row r="1503">
          <cell r="F1503" t="str">
            <v>SUN CHEMICAL CORPORATION</v>
          </cell>
          <cell r="N1503">
            <v>40929</v>
          </cell>
          <cell r="T1503">
            <v>70631.8</v>
          </cell>
          <cell r="V1503">
            <v>70631.8</v>
          </cell>
        </row>
        <row r="1504">
          <cell r="F1504" t="str">
            <v>SUN CHEMICAL CORPORATION</v>
          </cell>
          <cell r="N1504">
            <v>40928</v>
          </cell>
          <cell r="T1504">
            <v>5961.6</v>
          </cell>
          <cell r="V1504">
            <v>5961.6</v>
          </cell>
        </row>
        <row r="1505">
          <cell r="F1505" t="str">
            <v>SUN CHEMICAL CORPORATION</v>
          </cell>
          <cell r="N1505">
            <v>40925</v>
          </cell>
          <cell r="T1505">
            <v>39939.599999999999</v>
          </cell>
          <cell r="V1505">
            <v>39939.599999999999</v>
          </cell>
        </row>
        <row r="1506">
          <cell r="F1506" t="str">
            <v>SUN CHEMICAL CORPORATION</v>
          </cell>
          <cell r="N1506">
            <v>40925</v>
          </cell>
          <cell r="T1506">
            <v>68604.800000000003</v>
          </cell>
          <cell r="V1506">
            <v>68604.800000000003</v>
          </cell>
        </row>
        <row r="1507">
          <cell r="F1507" t="str">
            <v>SUN CHEMICAL CORPORATION</v>
          </cell>
          <cell r="N1507">
            <v>40925</v>
          </cell>
          <cell r="T1507">
            <v>13253.2</v>
          </cell>
          <cell r="V1507">
            <v>13253.2</v>
          </cell>
        </row>
        <row r="1508">
          <cell r="F1508" t="str">
            <v>SUN CHEMICAL CORPORATION</v>
          </cell>
          <cell r="N1508">
            <v>40924</v>
          </cell>
          <cell r="T1508">
            <v>7437.6</v>
          </cell>
          <cell r="V1508">
            <v>7437.6</v>
          </cell>
        </row>
        <row r="1509">
          <cell r="F1509" t="str">
            <v>SUN CHEMICAL CORPORATION</v>
          </cell>
          <cell r="N1509">
            <v>40923</v>
          </cell>
          <cell r="T1509">
            <v>1194.5999999999999</v>
          </cell>
          <cell r="V1509">
            <v>1194.5999999999999</v>
          </cell>
        </row>
        <row r="1510">
          <cell r="F1510" t="str">
            <v>SUN CHEMICAL CORPORATION</v>
          </cell>
          <cell r="N1510">
            <v>40923</v>
          </cell>
          <cell r="T1510">
            <v>4064</v>
          </cell>
          <cell r="V1510">
            <v>4064</v>
          </cell>
        </row>
        <row r="1511">
          <cell r="F1511" t="str">
            <v>SUN CHEMICAL CORPORATION</v>
          </cell>
          <cell r="N1511">
            <v>40923</v>
          </cell>
          <cell r="T1511">
            <v>17250.75</v>
          </cell>
          <cell r="V1511">
            <v>17250.75</v>
          </cell>
        </row>
        <row r="1512">
          <cell r="F1512" t="str">
            <v>SUN CHEMICAL CORPORATION</v>
          </cell>
          <cell r="N1512">
            <v>40922</v>
          </cell>
          <cell r="T1512">
            <v>39773.599999999999</v>
          </cell>
          <cell r="V1512">
            <v>39773.599999999999</v>
          </cell>
        </row>
        <row r="1513">
          <cell r="F1513" t="str">
            <v>SUN CHEMICAL CORPORATION</v>
          </cell>
          <cell r="N1513">
            <v>40907</v>
          </cell>
          <cell r="T1513">
            <v>11248.8</v>
          </cell>
          <cell r="V1513">
            <v>11248.8</v>
          </cell>
        </row>
        <row r="1514">
          <cell r="F1514" t="str">
            <v>SUN CHEMICAL CORPORATION</v>
          </cell>
          <cell r="N1514">
            <v>40935</v>
          </cell>
          <cell r="T1514">
            <v>12032</v>
          </cell>
          <cell r="V1514">
            <v>12032</v>
          </cell>
        </row>
        <row r="1515">
          <cell r="F1515" t="str">
            <v>SUN CHEMICAL CORPORATION</v>
          </cell>
          <cell r="N1515">
            <v>40939</v>
          </cell>
          <cell r="T1515">
            <v>36851.08</v>
          </cell>
          <cell r="V1515">
            <v>36851.08</v>
          </cell>
        </row>
        <row r="1516">
          <cell r="F1516" t="str">
            <v>SUN CHEMICAL CORPORATION</v>
          </cell>
          <cell r="N1516">
            <v>40939</v>
          </cell>
          <cell r="T1516">
            <v>19364.8</v>
          </cell>
          <cell r="V1516">
            <v>19364.8</v>
          </cell>
        </row>
        <row r="1517">
          <cell r="F1517" t="str">
            <v>SUN CHEMICAL CORPORATION</v>
          </cell>
          <cell r="N1517">
            <v>40939</v>
          </cell>
          <cell r="T1517">
            <v>21107.75</v>
          </cell>
          <cell r="V1517">
            <v>21107.75</v>
          </cell>
        </row>
        <row r="1518">
          <cell r="F1518" t="str">
            <v>SUN CHEMICAL CORPORATION</v>
          </cell>
          <cell r="N1518">
            <v>40939</v>
          </cell>
          <cell r="T1518">
            <v>22206.92</v>
          </cell>
          <cell r="V1518">
            <v>22206.92</v>
          </cell>
        </row>
        <row r="1519">
          <cell r="F1519" t="str">
            <v>SUN CHEMICAL CORPORATION</v>
          </cell>
          <cell r="N1519">
            <v>40938</v>
          </cell>
          <cell r="T1519">
            <v>31220</v>
          </cell>
          <cell r="V1519">
            <v>31220</v>
          </cell>
        </row>
        <row r="1520">
          <cell r="F1520" t="str">
            <v>SUN CHEMICAL CORPORATION</v>
          </cell>
          <cell r="N1520">
            <v>40938</v>
          </cell>
          <cell r="T1520">
            <v>11694</v>
          </cell>
          <cell r="V1520">
            <v>11694</v>
          </cell>
        </row>
        <row r="1521">
          <cell r="F1521" t="str">
            <v>SUN CHEMICAL CORPORATION</v>
          </cell>
          <cell r="N1521">
            <v>40938</v>
          </cell>
          <cell r="T1521">
            <v>895.95</v>
          </cell>
          <cell r="V1521">
            <v>895.95</v>
          </cell>
        </row>
        <row r="1522">
          <cell r="F1522" t="str">
            <v>SUN CHEMICAL CORPORATION</v>
          </cell>
          <cell r="N1522">
            <v>40938</v>
          </cell>
          <cell r="T1522">
            <v>7437.6</v>
          </cell>
          <cell r="V1522">
            <v>7437.6</v>
          </cell>
        </row>
        <row r="1523">
          <cell r="F1523" t="str">
            <v>SUN CHEMICAL CORPORATION</v>
          </cell>
          <cell r="N1523">
            <v>40937</v>
          </cell>
          <cell r="T1523">
            <v>31836.28</v>
          </cell>
          <cell r="V1523">
            <v>31836.28</v>
          </cell>
        </row>
        <row r="1524">
          <cell r="F1524" t="str">
            <v>SUN CHEMICAL CORPORATION</v>
          </cell>
          <cell r="N1524">
            <v>40937</v>
          </cell>
          <cell r="T1524">
            <v>7437.6</v>
          </cell>
          <cell r="V1524">
            <v>7437.6</v>
          </cell>
        </row>
        <row r="1525">
          <cell r="F1525" t="str">
            <v>SUN CHEMICAL CORPORATION</v>
          </cell>
          <cell r="N1525">
            <v>40937</v>
          </cell>
          <cell r="T1525">
            <v>16434</v>
          </cell>
          <cell r="V1525">
            <v>16434</v>
          </cell>
        </row>
        <row r="1526">
          <cell r="F1526" t="str">
            <v>SUN CHEMICAL CORPORATION</v>
          </cell>
          <cell r="N1526">
            <v>40935</v>
          </cell>
          <cell r="T1526">
            <v>6016</v>
          </cell>
          <cell r="V1526">
            <v>6016</v>
          </cell>
        </row>
        <row r="1527">
          <cell r="F1527" t="str">
            <v>SUN CHEMICAL CORPORATION</v>
          </cell>
          <cell r="N1527">
            <v>40935</v>
          </cell>
          <cell r="T1527">
            <v>5945.6</v>
          </cell>
          <cell r="V1527">
            <v>5945.6</v>
          </cell>
        </row>
        <row r="1528">
          <cell r="F1528" t="str">
            <v>SUN CHEMICAL CORPORATION</v>
          </cell>
          <cell r="N1528">
            <v>40915</v>
          </cell>
          <cell r="T1528">
            <v>25414.6</v>
          </cell>
          <cell r="V1528">
            <v>25414.6</v>
          </cell>
        </row>
        <row r="1529">
          <cell r="F1529" t="str">
            <v>SUN CHEMICAL CORPORATION</v>
          </cell>
          <cell r="N1529">
            <v>40899</v>
          </cell>
          <cell r="T1529">
            <v>-47817</v>
          </cell>
          <cell r="V1529">
            <v>-47817</v>
          </cell>
        </row>
        <row r="1530">
          <cell r="F1530" t="str">
            <v>SUN CHEMICAL CORPORATION</v>
          </cell>
          <cell r="N1530">
            <v>40911</v>
          </cell>
          <cell r="T1530">
            <v>8134.02</v>
          </cell>
          <cell r="V1530">
            <v>8134.02</v>
          </cell>
        </row>
        <row r="1531">
          <cell r="F1531" t="str">
            <v>SUN CHEMICAL CORPORATION</v>
          </cell>
          <cell r="N1531">
            <v>40910</v>
          </cell>
          <cell r="T1531">
            <v>39291.379999999997</v>
          </cell>
          <cell r="V1531">
            <v>39291.379999999997</v>
          </cell>
        </row>
        <row r="1532">
          <cell r="F1532" t="str">
            <v>SUN CHEMICAL CORPORATION</v>
          </cell>
          <cell r="N1532">
            <v>40910</v>
          </cell>
          <cell r="T1532">
            <v>4512</v>
          </cell>
          <cell r="V1532">
            <v>4512</v>
          </cell>
        </row>
        <row r="1533">
          <cell r="F1533" t="str">
            <v>SUN CHEMICAL CORPORATION</v>
          </cell>
          <cell r="N1533">
            <v>40910</v>
          </cell>
          <cell r="T1533">
            <v>9355.2000000000007</v>
          </cell>
          <cell r="V1533">
            <v>9355.2000000000007</v>
          </cell>
        </row>
        <row r="1534">
          <cell r="F1534" t="str">
            <v>SUN CHEMICAL CORPORATION</v>
          </cell>
          <cell r="N1534">
            <v>40908</v>
          </cell>
          <cell r="T1534">
            <v>9355.2000000000007</v>
          </cell>
          <cell r="V1534">
            <v>9355.2000000000007</v>
          </cell>
        </row>
        <row r="1535">
          <cell r="F1535" t="str">
            <v>SUN CHEMICAL CORPORATION</v>
          </cell>
          <cell r="N1535">
            <v>40908</v>
          </cell>
          <cell r="T1535">
            <v>12032</v>
          </cell>
          <cell r="V1535">
            <v>12032</v>
          </cell>
        </row>
        <row r="1536">
          <cell r="F1536" t="str">
            <v>SUN CHEMICAL CORPORATION</v>
          </cell>
          <cell r="N1536">
            <v>40907</v>
          </cell>
          <cell r="T1536">
            <v>6198</v>
          </cell>
          <cell r="V1536">
            <v>6198</v>
          </cell>
        </row>
        <row r="1537">
          <cell r="F1537" t="str">
            <v>SUN CHEMICAL CORPORATION</v>
          </cell>
          <cell r="N1537">
            <v>40907</v>
          </cell>
          <cell r="T1537">
            <v>7928.8</v>
          </cell>
          <cell r="V1537">
            <v>7928.8</v>
          </cell>
        </row>
        <row r="1538">
          <cell r="F1538" t="str">
            <v>SUN CHEMICAL CORPORATION</v>
          </cell>
          <cell r="N1538">
            <v>40907</v>
          </cell>
          <cell r="T1538">
            <v>11893.2</v>
          </cell>
          <cell r="V1538">
            <v>11893.2</v>
          </cell>
        </row>
        <row r="1539">
          <cell r="F1539" t="str">
            <v>SUN CHEMICAL CORPORATION</v>
          </cell>
          <cell r="N1539">
            <v>40904</v>
          </cell>
          <cell r="T1539">
            <v>1541.6</v>
          </cell>
          <cell r="V1539">
            <v>1541.6</v>
          </cell>
        </row>
        <row r="1540">
          <cell r="F1540" t="str">
            <v>SUN CHEMICAL CORPORATION</v>
          </cell>
          <cell r="N1540">
            <v>40903</v>
          </cell>
          <cell r="T1540">
            <v>19364.8</v>
          </cell>
          <cell r="V1540">
            <v>19364.8</v>
          </cell>
        </row>
        <row r="1541">
          <cell r="F1541" t="str">
            <v>SUN CHEMICAL CORPORATION</v>
          </cell>
          <cell r="N1541">
            <v>40918</v>
          </cell>
          <cell r="T1541">
            <v>27074.6</v>
          </cell>
          <cell r="V1541">
            <v>27074.6</v>
          </cell>
        </row>
        <row r="1542">
          <cell r="F1542" t="str">
            <v>SUN CHEMICAL CORPORATION</v>
          </cell>
          <cell r="N1542">
            <v>40918</v>
          </cell>
          <cell r="T1542">
            <v>30425.19</v>
          </cell>
          <cell r="V1542">
            <v>30425.19</v>
          </cell>
        </row>
        <row r="1543">
          <cell r="F1543" t="str">
            <v>SUN CHEMICAL CORPORATION</v>
          </cell>
          <cell r="N1543">
            <v>40918</v>
          </cell>
          <cell r="T1543">
            <v>7437.6</v>
          </cell>
          <cell r="V1543">
            <v>7437.6</v>
          </cell>
        </row>
        <row r="1544">
          <cell r="F1544" t="str">
            <v>SUN CHEMICAL CORPORATION</v>
          </cell>
          <cell r="N1544">
            <v>40918</v>
          </cell>
          <cell r="T1544">
            <v>14032.8</v>
          </cell>
          <cell r="V1544">
            <v>14032.8</v>
          </cell>
        </row>
        <row r="1545">
          <cell r="F1545" t="str">
            <v>SUN CHEMICAL CORPORATION</v>
          </cell>
          <cell r="N1545">
            <v>40918</v>
          </cell>
          <cell r="T1545">
            <v>4677.6000000000004</v>
          </cell>
          <cell r="V1545">
            <v>4677.6000000000004</v>
          </cell>
        </row>
        <row r="1546">
          <cell r="F1546" t="str">
            <v>SUN CHEMICAL CORPORATION</v>
          </cell>
          <cell r="N1546">
            <v>40917</v>
          </cell>
          <cell r="T1546">
            <v>1398.67</v>
          </cell>
          <cell r="V1546">
            <v>1398.67</v>
          </cell>
        </row>
        <row r="1547">
          <cell r="F1547" t="str">
            <v>SUN CHEMICAL CORPORATION</v>
          </cell>
          <cell r="N1547">
            <v>40917</v>
          </cell>
          <cell r="T1547">
            <v>46105.83</v>
          </cell>
          <cell r="V1547">
            <v>46105.83</v>
          </cell>
        </row>
        <row r="1548">
          <cell r="F1548" t="str">
            <v>SUN CHEMICAL CORPORATION</v>
          </cell>
          <cell r="N1548">
            <v>40917</v>
          </cell>
          <cell r="T1548">
            <v>13635.6</v>
          </cell>
          <cell r="V1548">
            <v>13635.6</v>
          </cell>
        </row>
        <row r="1549">
          <cell r="F1549" t="str">
            <v>SUN CHEMICAL CORPORATION</v>
          </cell>
          <cell r="N1549">
            <v>40916</v>
          </cell>
          <cell r="T1549">
            <v>44825.4</v>
          </cell>
          <cell r="V1549">
            <v>44825.4</v>
          </cell>
        </row>
        <row r="1550">
          <cell r="F1550" t="str">
            <v>SUN CHEMICAL CORPORATION</v>
          </cell>
          <cell r="N1550">
            <v>40916</v>
          </cell>
          <cell r="T1550">
            <v>2256</v>
          </cell>
          <cell r="V1550">
            <v>2256</v>
          </cell>
        </row>
        <row r="1551">
          <cell r="F1551" t="str">
            <v>SUN CHEMICAL CORPORATION</v>
          </cell>
          <cell r="N1551">
            <v>40915</v>
          </cell>
          <cell r="T1551">
            <v>13315.6</v>
          </cell>
          <cell r="V1551">
            <v>13315.6</v>
          </cell>
        </row>
        <row r="1552">
          <cell r="F1552" t="str">
            <v>SUN CHEMICAL CORPORATION</v>
          </cell>
          <cell r="N1552">
            <v>40915</v>
          </cell>
          <cell r="T1552">
            <v>31220</v>
          </cell>
          <cell r="V1552">
            <v>31220</v>
          </cell>
        </row>
        <row r="1553">
          <cell r="F1553" t="str">
            <v>SUN CHEMICAL CORPORATION</v>
          </cell>
          <cell r="N1553">
            <v>40915</v>
          </cell>
          <cell r="T1553">
            <v>19364.810000000001</v>
          </cell>
          <cell r="V1553">
            <v>19364.810000000001</v>
          </cell>
        </row>
        <row r="1554">
          <cell r="F1554" t="str">
            <v>SUN CHEMICAL CORPORATION</v>
          </cell>
          <cell r="N1554">
            <v>40890</v>
          </cell>
          <cell r="T1554">
            <v>1477.6</v>
          </cell>
          <cell r="V1554">
            <v>1477.6</v>
          </cell>
        </row>
        <row r="1555">
          <cell r="F1555" t="str">
            <v>SUN CHEMICAL CORPORATION</v>
          </cell>
          <cell r="N1555">
            <v>40890</v>
          </cell>
          <cell r="T1555">
            <v>3246.4</v>
          </cell>
          <cell r="V1555">
            <v>3246.4</v>
          </cell>
        </row>
        <row r="1556">
          <cell r="F1556" t="str">
            <v>SUN CHEMICAL CORPORATION</v>
          </cell>
          <cell r="N1556">
            <v>40890</v>
          </cell>
          <cell r="T1556">
            <v>9739.2000000000007</v>
          </cell>
          <cell r="V1556">
            <v>9739.2000000000007</v>
          </cell>
        </row>
        <row r="1557">
          <cell r="F1557" t="str">
            <v>SUN CHEMICAL CORPORATION</v>
          </cell>
          <cell r="N1557">
            <v>40889</v>
          </cell>
          <cell r="T1557">
            <v>11189.36</v>
          </cell>
          <cell r="V1557">
            <v>11189.36</v>
          </cell>
        </row>
        <row r="1558">
          <cell r="F1558" t="str">
            <v>SUN CHEMICAL CORPORATION</v>
          </cell>
          <cell r="N1558">
            <v>40889</v>
          </cell>
          <cell r="T1558">
            <v>13635.6</v>
          </cell>
          <cell r="V1558">
            <v>13635.6</v>
          </cell>
        </row>
        <row r="1559">
          <cell r="F1559" t="str">
            <v>SUN CHEMICAL CORPORATION</v>
          </cell>
          <cell r="N1559">
            <v>40889</v>
          </cell>
          <cell r="T1559">
            <v>9739.2000000000007</v>
          </cell>
          <cell r="V1559">
            <v>9739.2000000000007</v>
          </cell>
        </row>
        <row r="1560">
          <cell r="F1560" t="str">
            <v>SUN CHEMICAL CORPORATION</v>
          </cell>
          <cell r="N1560">
            <v>40886</v>
          </cell>
          <cell r="T1560">
            <v>19364.8</v>
          </cell>
          <cell r="V1560">
            <v>19364.8</v>
          </cell>
        </row>
        <row r="1561">
          <cell r="F1561" t="str">
            <v>SUN CHEMICAL CORPORATION</v>
          </cell>
          <cell r="N1561">
            <v>40911</v>
          </cell>
          <cell r="T1561">
            <v>29398.6</v>
          </cell>
          <cell r="V1561">
            <v>29398.6</v>
          </cell>
        </row>
        <row r="1562">
          <cell r="F1562" t="str">
            <v>SUN CHEMICAL CORPORATION</v>
          </cell>
          <cell r="N1562">
            <v>40907</v>
          </cell>
          <cell r="T1562">
            <v>39806.800000000003</v>
          </cell>
          <cell r="V1562">
            <v>39806.800000000003</v>
          </cell>
        </row>
        <row r="1563">
          <cell r="F1563" t="str">
            <v>SUN CHEMICAL CORPORATION</v>
          </cell>
          <cell r="N1563">
            <v>40900</v>
          </cell>
          <cell r="T1563">
            <v>39574.400000000001</v>
          </cell>
          <cell r="V1563">
            <v>39574.400000000001</v>
          </cell>
        </row>
        <row r="1564">
          <cell r="F1564" t="str">
            <v>SUN CHEMICAL CORPORATION</v>
          </cell>
          <cell r="N1564">
            <v>40897</v>
          </cell>
          <cell r="T1564">
            <v>27605.8</v>
          </cell>
          <cell r="V1564">
            <v>27605.8</v>
          </cell>
        </row>
        <row r="1565">
          <cell r="F1565" t="str">
            <v>SUN CHEMICAL CORPORATION</v>
          </cell>
          <cell r="N1565">
            <v>40887</v>
          </cell>
          <cell r="T1565">
            <v>31872</v>
          </cell>
          <cell r="V1565">
            <v>31872</v>
          </cell>
        </row>
        <row r="1566">
          <cell r="F1566" t="str">
            <v>SUN CHEMICAL CORPORATION</v>
          </cell>
          <cell r="N1566">
            <v>40883</v>
          </cell>
          <cell r="T1566">
            <v>39823.4</v>
          </cell>
          <cell r="V1566">
            <v>39823.4</v>
          </cell>
        </row>
        <row r="1567">
          <cell r="F1567" t="str">
            <v>SUN CHEMICAL CORPORATION</v>
          </cell>
          <cell r="N1567">
            <v>40903</v>
          </cell>
          <cell r="T1567">
            <v>9739.2000000000007</v>
          </cell>
          <cell r="V1567">
            <v>9739.2000000000007</v>
          </cell>
        </row>
        <row r="1568">
          <cell r="F1568" t="str">
            <v>SUN CHEMICAL CORPORATION</v>
          </cell>
          <cell r="N1568">
            <v>40902</v>
          </cell>
          <cell r="T1568">
            <v>12531.2</v>
          </cell>
          <cell r="V1568">
            <v>12531.2</v>
          </cell>
        </row>
        <row r="1569">
          <cell r="F1569" t="str">
            <v>SUN CHEMICAL CORPORATION</v>
          </cell>
          <cell r="N1569">
            <v>40901</v>
          </cell>
          <cell r="T1569">
            <v>9739.2000000000007</v>
          </cell>
          <cell r="V1569">
            <v>9739.2000000000007</v>
          </cell>
        </row>
        <row r="1570">
          <cell r="F1570" t="str">
            <v>SUN CHEMICAL CORPORATION</v>
          </cell>
          <cell r="N1570">
            <v>40897</v>
          </cell>
          <cell r="T1570">
            <v>11189.36</v>
          </cell>
          <cell r="V1570">
            <v>11189.36</v>
          </cell>
        </row>
        <row r="1571">
          <cell r="F1571" t="str">
            <v>SUN CHEMICAL CORPORATION</v>
          </cell>
          <cell r="N1571">
            <v>40897</v>
          </cell>
          <cell r="T1571">
            <v>6166.4</v>
          </cell>
          <cell r="V1571">
            <v>6166.4</v>
          </cell>
        </row>
        <row r="1572">
          <cell r="F1572" t="str">
            <v>SUN CHEMICAL CORPORATION</v>
          </cell>
          <cell r="N1572">
            <v>40896</v>
          </cell>
          <cell r="T1572">
            <v>71420.800000000003</v>
          </cell>
          <cell r="V1572">
            <v>71420.800000000003</v>
          </cell>
        </row>
        <row r="1573">
          <cell r="F1573" t="str">
            <v>SUN CHEMICAL CORPORATION</v>
          </cell>
          <cell r="N1573">
            <v>40896</v>
          </cell>
          <cell r="T1573">
            <v>46711.83</v>
          </cell>
          <cell r="V1573">
            <v>46711.83</v>
          </cell>
        </row>
        <row r="1574">
          <cell r="F1574" t="str">
            <v>SUN CHEMICAL CORPORATION</v>
          </cell>
          <cell r="N1574">
            <v>40895</v>
          </cell>
          <cell r="T1574">
            <v>13635.6</v>
          </cell>
          <cell r="V1574">
            <v>13635.6</v>
          </cell>
        </row>
        <row r="1575">
          <cell r="F1575" t="str">
            <v>SUN CHEMICAL CORPORATION</v>
          </cell>
          <cell r="N1575">
            <v>40895</v>
          </cell>
          <cell r="T1575">
            <v>2032</v>
          </cell>
          <cell r="V1575">
            <v>2032</v>
          </cell>
        </row>
        <row r="1576">
          <cell r="F1576" t="str">
            <v>SUN CHEMICAL CORPORATION</v>
          </cell>
          <cell r="N1576">
            <v>40895</v>
          </cell>
          <cell r="T1576">
            <v>1398.67</v>
          </cell>
          <cell r="V1576">
            <v>1398.67</v>
          </cell>
        </row>
        <row r="1577">
          <cell r="F1577" t="str">
            <v>SUN CHEMICAL CORPORATION</v>
          </cell>
          <cell r="N1577">
            <v>40895</v>
          </cell>
          <cell r="T1577">
            <v>45959.4</v>
          </cell>
          <cell r="V1577">
            <v>45959.4</v>
          </cell>
        </row>
        <row r="1578">
          <cell r="F1578" t="str">
            <v>SUN CHEMICAL CORPORATION</v>
          </cell>
          <cell r="N1578">
            <v>40894</v>
          </cell>
          <cell r="T1578">
            <v>7304.4</v>
          </cell>
          <cell r="V1578">
            <v>7304.4</v>
          </cell>
        </row>
        <row r="1579">
          <cell r="F1579" t="str">
            <v>SUN CHEMICAL CORPORATION</v>
          </cell>
          <cell r="N1579">
            <v>40893</v>
          </cell>
          <cell r="T1579">
            <v>9398.4</v>
          </cell>
          <cell r="V1579">
            <v>9398.4</v>
          </cell>
        </row>
        <row r="1580">
          <cell r="F1580" t="str">
            <v>BRENNTAG PUERTO RICO, INC.</v>
          </cell>
          <cell r="N1580">
            <v>40930</v>
          </cell>
          <cell r="T1580">
            <v>2818.62</v>
          </cell>
          <cell r="V1580">
            <v>2818.62</v>
          </cell>
        </row>
        <row r="1581">
          <cell r="F1581" t="str">
            <v>BRENNTAG PUERTO RICO, INC.</v>
          </cell>
          <cell r="N1581">
            <v>40929</v>
          </cell>
          <cell r="T1581">
            <v>13042.77</v>
          </cell>
          <cell r="V1581">
            <v>13042.77</v>
          </cell>
        </row>
        <row r="1582">
          <cell r="F1582" t="str">
            <v>BRENNTAG PUERTO RICO, INC.</v>
          </cell>
          <cell r="N1582">
            <v>40921</v>
          </cell>
          <cell r="T1582">
            <v>47393.2</v>
          </cell>
          <cell r="V1582">
            <v>47393.2</v>
          </cell>
        </row>
        <row r="1583">
          <cell r="F1583" t="str">
            <v>BRENNTAG PUERTO RICO, INC.</v>
          </cell>
          <cell r="N1583">
            <v>40888</v>
          </cell>
          <cell r="T1583">
            <v>6536.7</v>
          </cell>
          <cell r="V1583">
            <v>6536.7</v>
          </cell>
        </row>
        <row r="1584">
          <cell r="F1584" t="str">
            <v>BRENNTAG PUERTO RICO, INC.</v>
          </cell>
          <cell r="N1584">
            <v>40936</v>
          </cell>
          <cell r="T1584">
            <v>47960</v>
          </cell>
          <cell r="V1584">
            <v>47960</v>
          </cell>
        </row>
        <row r="1585">
          <cell r="F1585" t="str">
            <v>SKIER'S CHOICE  INC</v>
          </cell>
          <cell r="N1585">
            <v>40907</v>
          </cell>
          <cell r="T1585">
            <v>-394</v>
          </cell>
          <cell r="V1585">
            <v>-394</v>
          </cell>
        </row>
        <row r="1586">
          <cell r="F1586" t="str">
            <v>SKIER'S CHOICE  INC</v>
          </cell>
          <cell r="N1586">
            <v>40919</v>
          </cell>
          <cell r="T1586">
            <v>39794</v>
          </cell>
          <cell r="V1586">
            <v>39794</v>
          </cell>
        </row>
        <row r="1587">
          <cell r="F1587" t="str">
            <v>BRYANT BOATS   INC</v>
          </cell>
          <cell r="N1587">
            <v>40906</v>
          </cell>
          <cell r="T1587">
            <v>20462.599999999999</v>
          </cell>
          <cell r="V1587">
            <v>20462.599999999999</v>
          </cell>
        </row>
        <row r="1588">
          <cell r="F1588" t="str">
            <v>BRYANT BOATS   INC</v>
          </cell>
          <cell r="N1588">
            <v>40936</v>
          </cell>
          <cell r="T1588">
            <v>20462.599999999999</v>
          </cell>
          <cell r="V1588">
            <v>20462.599999999999</v>
          </cell>
        </row>
        <row r="1589">
          <cell r="F1589" t="str">
            <v>KEY WEST BOATS  INC</v>
          </cell>
          <cell r="N1589">
            <v>40127</v>
          </cell>
          <cell r="T1589">
            <v>-5.18</v>
          </cell>
          <cell r="V1589">
            <v>-5.18</v>
          </cell>
        </row>
        <row r="1590">
          <cell r="F1590" t="str">
            <v>KEY WEST BOATS  INC</v>
          </cell>
          <cell r="N1590">
            <v>40127</v>
          </cell>
          <cell r="T1590">
            <v>-5.18</v>
          </cell>
          <cell r="V1590">
            <v>-5.18</v>
          </cell>
        </row>
        <row r="1591">
          <cell r="F1591" t="str">
            <v>KEY WEST BOATS  INC</v>
          </cell>
          <cell r="N1591">
            <v>40905</v>
          </cell>
          <cell r="T1591">
            <v>19442.5</v>
          </cell>
          <cell r="V1591">
            <v>19442.5</v>
          </cell>
        </row>
        <row r="1592">
          <cell r="F1592" t="str">
            <v>KEY WEST BOATS  INC</v>
          </cell>
          <cell r="N1592">
            <v>40935</v>
          </cell>
          <cell r="T1592">
            <v>19442.5</v>
          </cell>
          <cell r="V1592">
            <v>19442.5</v>
          </cell>
        </row>
        <row r="1593">
          <cell r="F1593" t="str">
            <v>CW HOLDINGS L.P</v>
          </cell>
          <cell r="N1593">
            <v>39889</v>
          </cell>
          <cell r="T1593">
            <v>-29.4</v>
          </cell>
          <cell r="V1593">
            <v>-29.4</v>
          </cell>
        </row>
        <row r="1594">
          <cell r="F1594" t="str">
            <v>INPRO CORPORATION</v>
          </cell>
          <cell r="N1594">
            <v>40616</v>
          </cell>
          <cell r="T1594">
            <v>-1000</v>
          </cell>
          <cell r="V1594">
            <v>-1000</v>
          </cell>
        </row>
        <row r="1595">
          <cell r="F1595" t="str">
            <v>CHRIS CRAFT</v>
          </cell>
          <cell r="N1595">
            <v>40907</v>
          </cell>
          <cell r="T1595">
            <v>-300.8</v>
          </cell>
          <cell r="V1595">
            <v>-300.8</v>
          </cell>
        </row>
        <row r="1596">
          <cell r="F1596" t="str">
            <v>PLASTICS RESEARCH  CORP</v>
          </cell>
          <cell r="N1596">
            <v>40942</v>
          </cell>
          <cell r="T1596">
            <v>11373.77</v>
          </cell>
          <cell r="V1596">
            <v>11373.77</v>
          </cell>
        </row>
        <row r="1597">
          <cell r="F1597" t="str">
            <v>PLASTICS RESEARCH  CORP</v>
          </cell>
          <cell r="N1597">
            <v>40937</v>
          </cell>
          <cell r="T1597">
            <v>23562.959999999999</v>
          </cell>
          <cell r="V1597">
            <v>23562.959999999999</v>
          </cell>
        </row>
        <row r="1598">
          <cell r="F1598" t="str">
            <v>PLASTICS RESEARCH  CORP</v>
          </cell>
          <cell r="N1598">
            <v>40930</v>
          </cell>
          <cell r="T1598">
            <v>18057.75</v>
          </cell>
          <cell r="V1598">
            <v>18057.75</v>
          </cell>
        </row>
        <row r="1599">
          <cell r="F1599" t="str">
            <v>PLASTICS RESEARCH  CORP</v>
          </cell>
          <cell r="N1599">
            <v>40924</v>
          </cell>
          <cell r="T1599">
            <v>21521.68</v>
          </cell>
          <cell r="V1599">
            <v>21521.68</v>
          </cell>
        </row>
        <row r="1600">
          <cell r="F1600" t="str">
            <v>PLASTICS RESEARCH  CORP</v>
          </cell>
          <cell r="N1600">
            <v>40920</v>
          </cell>
          <cell r="T1600">
            <v>7023.47</v>
          </cell>
          <cell r="V1600">
            <v>7023.47</v>
          </cell>
        </row>
        <row r="1601">
          <cell r="F1601" t="str">
            <v>PLASTICS RESEARCH  CORP</v>
          </cell>
          <cell r="N1601">
            <v>40913</v>
          </cell>
          <cell r="T1601">
            <v>17060.419999999998</v>
          </cell>
          <cell r="V1601">
            <v>17060.419999999998</v>
          </cell>
        </row>
        <row r="1602">
          <cell r="F1602" t="str">
            <v>PLASTICS RESEARCH  CORP</v>
          </cell>
          <cell r="N1602">
            <v>40907</v>
          </cell>
          <cell r="T1602">
            <v>20608.05</v>
          </cell>
          <cell r="V1602">
            <v>20608.05</v>
          </cell>
        </row>
        <row r="1603">
          <cell r="F1603" t="str">
            <v>PLASTICS RESEARCH  CORP</v>
          </cell>
          <cell r="N1603">
            <v>40858</v>
          </cell>
          <cell r="T1603">
            <v>-522.75</v>
          </cell>
          <cell r="V1603">
            <v>-522.75</v>
          </cell>
        </row>
        <row r="1604">
          <cell r="F1604" t="str">
            <v>PLASTICS RESEARCH  CORP</v>
          </cell>
          <cell r="N1604">
            <v>40858</v>
          </cell>
          <cell r="T1604">
            <v>-985.25</v>
          </cell>
          <cell r="V1604">
            <v>-985.25</v>
          </cell>
        </row>
        <row r="1605">
          <cell r="F1605" t="str">
            <v>PLASTICS RESEARCH  CORP</v>
          </cell>
          <cell r="N1605">
            <v>40903</v>
          </cell>
          <cell r="T1605">
            <v>23.81</v>
          </cell>
          <cell r="V1605">
            <v>23.81</v>
          </cell>
        </row>
        <row r="1606">
          <cell r="F1606" t="str">
            <v>PLASTICS RESEARCH  CORP</v>
          </cell>
          <cell r="N1606">
            <v>40902</v>
          </cell>
          <cell r="T1606">
            <v>7023.47</v>
          </cell>
          <cell r="V1606">
            <v>7023.47</v>
          </cell>
        </row>
        <row r="1607">
          <cell r="F1607" t="str">
            <v>PLASTICS RESEARCH  CORP</v>
          </cell>
          <cell r="N1607">
            <v>40899</v>
          </cell>
          <cell r="T1607">
            <v>16647.82</v>
          </cell>
          <cell r="V1607">
            <v>16647.82</v>
          </cell>
        </row>
        <row r="1608">
          <cell r="F1608" t="str">
            <v>PLASTICS RESEARCH  CORP</v>
          </cell>
          <cell r="N1608">
            <v>40718</v>
          </cell>
          <cell r="T1608">
            <v>-1250</v>
          </cell>
          <cell r="V1608">
            <v>-1250</v>
          </cell>
        </row>
        <row r="1609">
          <cell r="F1609" t="str">
            <v>PLASTICS RESEARCH  CORP</v>
          </cell>
          <cell r="N1609">
            <v>40892</v>
          </cell>
          <cell r="T1609">
            <v>22453.439999999999</v>
          </cell>
          <cell r="V1609">
            <v>22453.439999999999</v>
          </cell>
        </row>
        <row r="1610">
          <cell r="F1610" t="str">
            <v>PLASTICS RESEARCH  CORP</v>
          </cell>
          <cell r="N1610">
            <v>40858</v>
          </cell>
          <cell r="T1610">
            <v>-519.33000000000004</v>
          </cell>
          <cell r="V1610">
            <v>-519.33000000000004</v>
          </cell>
        </row>
        <row r="1611">
          <cell r="F1611" t="str">
            <v>COMPOSITES RESOURCE INT`L INC</v>
          </cell>
          <cell r="N1611">
            <v>40924</v>
          </cell>
          <cell r="T1611">
            <v>21433.17</v>
          </cell>
          <cell r="V1611">
            <v>21433.17</v>
          </cell>
        </row>
        <row r="1612">
          <cell r="F1612" t="str">
            <v>PPG INDUSTRIES, INC.</v>
          </cell>
          <cell r="N1612">
            <v>40543</v>
          </cell>
          <cell r="T1612">
            <v>-69.72</v>
          </cell>
          <cell r="V1612">
            <v>-69.72</v>
          </cell>
        </row>
        <row r="1613">
          <cell r="F1613" t="str">
            <v>PPG INDUSTRIES, INC.</v>
          </cell>
          <cell r="N1613">
            <v>40908</v>
          </cell>
          <cell r="T1613">
            <v>-583.79999999999995</v>
          </cell>
          <cell r="V1613">
            <v>-583.79999999999995</v>
          </cell>
        </row>
        <row r="1614">
          <cell r="F1614" t="str">
            <v>US COMPOSITE PIPE SOUTH LLC</v>
          </cell>
          <cell r="N1614">
            <v>40921</v>
          </cell>
          <cell r="T1614">
            <v>43187.6</v>
          </cell>
          <cell r="V1614">
            <v>43187.6</v>
          </cell>
        </row>
        <row r="1615">
          <cell r="F1615" t="str">
            <v>US COMPOSITE PIPE SOUTH LLC</v>
          </cell>
          <cell r="N1615">
            <v>40927</v>
          </cell>
          <cell r="T1615">
            <v>43672.4</v>
          </cell>
          <cell r="V1615">
            <v>43672.4</v>
          </cell>
        </row>
        <row r="1616">
          <cell r="F1616" t="str">
            <v>US COMPOSITE PIPE SOUTH LLC</v>
          </cell>
          <cell r="N1616">
            <v>40928</v>
          </cell>
          <cell r="T1616">
            <v>45450</v>
          </cell>
          <cell r="V1616">
            <v>45450</v>
          </cell>
        </row>
        <row r="1617">
          <cell r="F1617" t="str">
            <v>EDGEWATER POWERBOATS  LLC</v>
          </cell>
          <cell r="N1617">
            <v>40926</v>
          </cell>
          <cell r="T1617">
            <v>40455.4</v>
          </cell>
          <cell r="V1617">
            <v>40455.4</v>
          </cell>
        </row>
        <row r="1618">
          <cell r="F1618" t="str">
            <v>EDGEWATER POWERBOATS  LLC</v>
          </cell>
          <cell r="N1618">
            <v>40907</v>
          </cell>
          <cell r="T1618">
            <v>-395.4</v>
          </cell>
          <cell r="V1618">
            <v>-395.4</v>
          </cell>
        </row>
        <row r="1619">
          <cell r="F1619" t="str">
            <v>CALLAHAN CHEMICAL COMPANY</v>
          </cell>
          <cell r="N1619">
            <v>40056</v>
          </cell>
          <cell r="T1619">
            <v>-110.45</v>
          </cell>
          <cell r="V1619">
            <v>-110.45</v>
          </cell>
        </row>
        <row r="1620">
          <cell r="F1620" t="str">
            <v>CUSTOM SYNTHESIS, LLC</v>
          </cell>
          <cell r="N1620">
            <v>40926</v>
          </cell>
          <cell r="T1620">
            <v>33300.800000000003</v>
          </cell>
          <cell r="V1620">
            <v>33300.800000000003</v>
          </cell>
        </row>
        <row r="1621">
          <cell r="F1621" t="str">
            <v>CUSTOM SYNTHESIS, LLC</v>
          </cell>
          <cell r="N1621">
            <v>40912</v>
          </cell>
          <cell r="T1621">
            <v>34236.800000000003</v>
          </cell>
          <cell r="V1621">
            <v>34236.800000000003</v>
          </cell>
        </row>
        <row r="1622">
          <cell r="F1622" t="str">
            <v>SIKA CORPORATION</v>
          </cell>
          <cell r="N1622">
            <v>40699</v>
          </cell>
          <cell r="T1622">
            <v>54900</v>
          </cell>
          <cell r="V1622">
            <v>54900</v>
          </cell>
        </row>
        <row r="1623">
          <cell r="F1623" t="str">
            <v>SIKA CORPORATION</v>
          </cell>
          <cell r="N1623">
            <v>40713</v>
          </cell>
          <cell r="T1623">
            <v>4479.49</v>
          </cell>
          <cell r="V1623">
            <v>4479.49</v>
          </cell>
        </row>
        <row r="1624">
          <cell r="F1624" t="str">
            <v>SIKA CORPORATION</v>
          </cell>
          <cell r="N1624">
            <v>40713</v>
          </cell>
          <cell r="T1624">
            <v>36675</v>
          </cell>
          <cell r="V1624">
            <v>36675</v>
          </cell>
        </row>
        <row r="1625">
          <cell r="F1625" t="str">
            <v>SIKA CORPORATION</v>
          </cell>
          <cell r="N1625">
            <v>40719</v>
          </cell>
          <cell r="T1625">
            <v>29590.5</v>
          </cell>
          <cell r="V1625">
            <v>29590.5</v>
          </cell>
        </row>
        <row r="1626">
          <cell r="F1626" t="str">
            <v>SIKA CORPORATION</v>
          </cell>
          <cell r="N1626">
            <v>40732</v>
          </cell>
          <cell r="T1626">
            <v>18098.04</v>
          </cell>
          <cell r="V1626">
            <v>18098.04</v>
          </cell>
        </row>
        <row r="1627">
          <cell r="F1627" t="str">
            <v>JENNMAR CORPORATION</v>
          </cell>
          <cell r="N1627">
            <v>40929</v>
          </cell>
          <cell r="T1627">
            <v>57367.519999999997</v>
          </cell>
          <cell r="V1627">
            <v>57367.519999999997</v>
          </cell>
        </row>
        <row r="1628">
          <cell r="F1628" t="str">
            <v>JENNMAR CORPORATION</v>
          </cell>
          <cell r="N1628">
            <v>40908</v>
          </cell>
          <cell r="T1628">
            <v>-167495.79999999999</v>
          </cell>
          <cell r="V1628">
            <v>-167495.79999999999</v>
          </cell>
        </row>
        <row r="1629">
          <cell r="F1629" t="str">
            <v>JENNMAR CORPORATION</v>
          </cell>
          <cell r="N1629">
            <v>40933</v>
          </cell>
          <cell r="T1629">
            <v>51741.2</v>
          </cell>
          <cell r="V1629">
            <v>51741.2</v>
          </cell>
        </row>
        <row r="1630">
          <cell r="F1630" t="str">
            <v>JENNMAR CORPORATION</v>
          </cell>
          <cell r="N1630">
            <v>40934</v>
          </cell>
          <cell r="T1630">
            <v>55590.080000000002</v>
          </cell>
          <cell r="V1630">
            <v>55590.080000000002</v>
          </cell>
        </row>
        <row r="1631">
          <cell r="F1631" t="str">
            <v>JENNMAR CORPORATION</v>
          </cell>
          <cell r="N1631">
            <v>40936</v>
          </cell>
          <cell r="T1631">
            <v>51788.800000000003</v>
          </cell>
          <cell r="V1631">
            <v>51788.800000000003</v>
          </cell>
        </row>
        <row r="1632">
          <cell r="F1632" t="str">
            <v>BMC FAR EAST LTD</v>
          </cell>
          <cell r="N1632">
            <v>40950</v>
          </cell>
          <cell r="T1632">
            <v>47122.400000000001</v>
          </cell>
          <cell r="V1632">
            <v>47122.400000000001</v>
          </cell>
        </row>
        <row r="1633">
          <cell r="F1633" t="str">
            <v>SHERWIN-WILLIAMS CO</v>
          </cell>
          <cell r="N1633">
            <v>40937</v>
          </cell>
          <cell r="T1633">
            <v>35794.35</v>
          </cell>
          <cell r="V1633">
            <v>35794.35</v>
          </cell>
        </row>
        <row r="1634">
          <cell r="F1634" t="str">
            <v>SHERWIN-WILLIAMS CO</v>
          </cell>
          <cell r="N1634">
            <v>40937</v>
          </cell>
          <cell r="T1634">
            <v>29682.44</v>
          </cell>
          <cell r="V1634">
            <v>29682.44</v>
          </cell>
        </row>
        <row r="1635">
          <cell r="F1635" t="str">
            <v>SHERWIN-WILLIAMS CO</v>
          </cell>
          <cell r="N1635">
            <v>40961</v>
          </cell>
          <cell r="T1635">
            <v>5113.83</v>
          </cell>
          <cell r="V1635">
            <v>5113.83</v>
          </cell>
        </row>
        <row r="1636">
          <cell r="F1636" t="str">
            <v>SHERWIN-WILLIAMS CO</v>
          </cell>
          <cell r="N1636">
            <v>40961</v>
          </cell>
          <cell r="T1636">
            <v>28926.92</v>
          </cell>
          <cell r="V1636">
            <v>28926.92</v>
          </cell>
        </row>
        <row r="1637">
          <cell r="F1637" t="str">
            <v>SHERWIN-WILLIAMS CO</v>
          </cell>
          <cell r="N1637">
            <v>40938</v>
          </cell>
          <cell r="T1637">
            <v>284.83</v>
          </cell>
          <cell r="V1637">
            <v>284.83</v>
          </cell>
        </row>
        <row r="1638">
          <cell r="F1638" t="str">
            <v>SHERWIN-WILLIAMS CO</v>
          </cell>
          <cell r="N1638">
            <v>40908</v>
          </cell>
          <cell r="T1638">
            <v>-26492.63</v>
          </cell>
          <cell r="V1638">
            <v>-26492.63</v>
          </cell>
        </row>
        <row r="1639">
          <cell r="F1639" t="str">
            <v>REGULATOR MARINE</v>
          </cell>
          <cell r="N1639">
            <v>40396</v>
          </cell>
          <cell r="T1639">
            <v>-950.5</v>
          </cell>
          <cell r="V1639">
            <v>-950.5</v>
          </cell>
        </row>
        <row r="1640">
          <cell r="F1640" t="str">
            <v>REGULATOR MARINE</v>
          </cell>
          <cell r="N1640">
            <v>40690</v>
          </cell>
          <cell r="T1640">
            <v>-0.05</v>
          </cell>
          <cell r="V1640">
            <v>-0.05</v>
          </cell>
        </row>
        <row r="1641">
          <cell r="F1641" t="str">
            <v>NUKOTE INTERNATIONAL, INC.</v>
          </cell>
          <cell r="N1641">
            <v>40178</v>
          </cell>
          <cell r="T1641">
            <v>-2737.5</v>
          </cell>
          <cell r="V1641">
            <v>-2737.5</v>
          </cell>
        </row>
        <row r="1642">
          <cell r="F1642" t="str">
            <v>FIBERGLASS COATINGS INC</v>
          </cell>
          <cell r="N1642">
            <v>40929</v>
          </cell>
          <cell r="T1642">
            <v>6128.1</v>
          </cell>
          <cell r="V1642">
            <v>6128.1</v>
          </cell>
        </row>
        <row r="1643">
          <cell r="F1643" t="str">
            <v>FIBERGLASS COATINGS INC</v>
          </cell>
          <cell r="N1643">
            <v>40936</v>
          </cell>
          <cell r="T1643">
            <v>863.04</v>
          </cell>
          <cell r="V1643">
            <v>863.04</v>
          </cell>
        </row>
        <row r="1644">
          <cell r="F1644" t="str">
            <v>ABLE MANUFACTURING &amp; ASSEMBLY, INC.</v>
          </cell>
          <cell r="N1644">
            <v>40899</v>
          </cell>
          <cell r="T1644">
            <v>7146.56</v>
          </cell>
          <cell r="V1644">
            <v>7146.56</v>
          </cell>
        </row>
        <row r="1645">
          <cell r="F1645" t="str">
            <v>ABLE MANUFACTURING &amp; ASSEMBLY, INC.</v>
          </cell>
          <cell r="N1645">
            <v>40926</v>
          </cell>
          <cell r="T1645">
            <v>4773.12</v>
          </cell>
          <cell r="V1645">
            <v>4773.12</v>
          </cell>
        </row>
        <row r="1646">
          <cell r="F1646" t="str">
            <v>SMOKER CRAFT  INC</v>
          </cell>
          <cell r="N1646">
            <v>40127</v>
          </cell>
          <cell r="T1646">
            <v>-28.44</v>
          </cell>
          <cell r="V1646">
            <v>-28.44</v>
          </cell>
        </row>
        <row r="1647">
          <cell r="F1647" t="str">
            <v>SMOKER CRAFT  INC</v>
          </cell>
          <cell r="N1647">
            <v>40913</v>
          </cell>
          <cell r="T1647">
            <v>40117.199999999997</v>
          </cell>
          <cell r="V1647">
            <v>40117.199999999997</v>
          </cell>
        </row>
        <row r="1648">
          <cell r="F1648" t="str">
            <v>SMOKER CRAFT  INC</v>
          </cell>
          <cell r="N1648">
            <v>40907</v>
          </cell>
          <cell r="T1648">
            <v>-397.2</v>
          </cell>
          <cell r="V1648">
            <v>-397.2</v>
          </cell>
        </row>
        <row r="1649">
          <cell r="F1649" t="str">
            <v>THE PROCTER &amp; GAMBLE COMPANY</v>
          </cell>
          <cell r="N1649">
            <v>39980</v>
          </cell>
          <cell r="T1649">
            <v>-552</v>
          </cell>
          <cell r="V1649">
            <v>-552</v>
          </cell>
        </row>
        <row r="1650">
          <cell r="F1650" t="str">
            <v>TCR (PNW)  Industries</v>
          </cell>
          <cell r="N1650">
            <v>40957</v>
          </cell>
          <cell r="T1650">
            <v>13679.38</v>
          </cell>
          <cell r="V1650">
            <v>13679.38</v>
          </cell>
        </row>
        <row r="1651">
          <cell r="F1651" t="str">
            <v>TCR (PNW)  Industries</v>
          </cell>
          <cell r="N1651">
            <v>40956</v>
          </cell>
          <cell r="T1651">
            <v>17179.96</v>
          </cell>
          <cell r="V1651">
            <v>17179.96</v>
          </cell>
        </row>
        <row r="1652">
          <cell r="F1652" t="str">
            <v>TCR (PNW)  Industries</v>
          </cell>
          <cell r="N1652">
            <v>40945</v>
          </cell>
          <cell r="T1652">
            <v>44218.53</v>
          </cell>
          <cell r="V1652">
            <v>44218.53</v>
          </cell>
        </row>
        <row r="1653">
          <cell r="F1653" t="str">
            <v>TCR (PNW)  Industries</v>
          </cell>
          <cell r="N1653">
            <v>40929</v>
          </cell>
          <cell r="T1653">
            <v>13073.93</v>
          </cell>
          <cell r="V1653">
            <v>13073.93</v>
          </cell>
        </row>
        <row r="1654">
          <cell r="F1654" t="str">
            <v>TCR (PNW)  Industries</v>
          </cell>
          <cell r="N1654">
            <v>40917</v>
          </cell>
          <cell r="T1654">
            <v>47352.03</v>
          </cell>
          <cell r="V1654">
            <v>47352.03</v>
          </cell>
        </row>
        <row r="1655">
          <cell r="F1655" t="str">
            <v>TCR (PNW)  Industries</v>
          </cell>
          <cell r="N1655">
            <v>40653</v>
          </cell>
          <cell r="T1655">
            <v>-814.98</v>
          </cell>
          <cell r="V1655">
            <v>-814.98</v>
          </cell>
        </row>
        <row r="1656">
          <cell r="F1656" t="str">
            <v>WHITAKER OIL COMPANY-ATLANTA</v>
          </cell>
          <cell r="N1656">
            <v>40906</v>
          </cell>
          <cell r="T1656">
            <v>-892.8</v>
          </cell>
          <cell r="V1656">
            <v>-892.8</v>
          </cell>
        </row>
        <row r="1657">
          <cell r="F1657" t="str">
            <v>WHITAKER OIL COMPANY-ATLANTA</v>
          </cell>
          <cell r="N1657">
            <v>40959</v>
          </cell>
          <cell r="T1657">
            <v>1070.22</v>
          </cell>
          <cell r="V1657">
            <v>1070.22</v>
          </cell>
        </row>
        <row r="1658">
          <cell r="F1658" t="str">
            <v>AMERICAN STANDARD BRANDS</v>
          </cell>
          <cell r="N1658">
            <v>40965</v>
          </cell>
          <cell r="T1658">
            <v>47382.84</v>
          </cell>
          <cell r="V1658">
            <v>47382.84</v>
          </cell>
        </row>
        <row r="1659">
          <cell r="F1659" t="str">
            <v>AMERICAN STANDARD BRANDS</v>
          </cell>
          <cell r="N1659">
            <v>40914</v>
          </cell>
          <cell r="T1659">
            <v>45315.4</v>
          </cell>
          <cell r="V1659">
            <v>45315.4</v>
          </cell>
        </row>
        <row r="1660">
          <cell r="F1660" t="str">
            <v>CHEMICAL RESEARCH \ TECHNOLOGY</v>
          </cell>
          <cell r="N1660">
            <v>40922</v>
          </cell>
          <cell r="T1660">
            <v>173880.88</v>
          </cell>
          <cell r="V1660">
            <v>173880.88</v>
          </cell>
        </row>
        <row r="1661">
          <cell r="F1661" t="str">
            <v>CHEMICAL RESEARCH \ TECHNOLOGY</v>
          </cell>
          <cell r="N1661">
            <v>40926</v>
          </cell>
          <cell r="T1661">
            <v>36739.839999999997</v>
          </cell>
          <cell r="V1661">
            <v>36739.839999999997</v>
          </cell>
        </row>
        <row r="1662">
          <cell r="F1662" t="str">
            <v>CHEMICAL RESEARCH \ TECHNOLOGY</v>
          </cell>
          <cell r="N1662">
            <v>40929</v>
          </cell>
          <cell r="T1662">
            <v>174075</v>
          </cell>
          <cell r="V1662">
            <v>174075</v>
          </cell>
        </row>
        <row r="1663">
          <cell r="F1663" t="str">
            <v>US MARBLE</v>
          </cell>
          <cell r="N1663">
            <v>40928</v>
          </cell>
          <cell r="T1663">
            <v>45564.800000000003</v>
          </cell>
          <cell r="V1663">
            <v>45564.800000000003</v>
          </cell>
        </row>
        <row r="1664">
          <cell r="F1664" t="str">
            <v>US MARBLE</v>
          </cell>
          <cell r="N1664">
            <v>40913</v>
          </cell>
          <cell r="T1664">
            <v>38404.800000000003</v>
          </cell>
          <cell r="V1664">
            <v>38404.800000000003</v>
          </cell>
        </row>
        <row r="1665">
          <cell r="F1665" t="str">
            <v>LINTECH INTL LLC</v>
          </cell>
          <cell r="N1665">
            <v>40929</v>
          </cell>
          <cell r="T1665">
            <v>253.6</v>
          </cell>
          <cell r="V1665">
            <v>253.6</v>
          </cell>
        </row>
        <row r="1666">
          <cell r="F1666" t="str">
            <v>LINTECH INTL LLC</v>
          </cell>
          <cell r="N1666">
            <v>40937</v>
          </cell>
          <cell r="T1666">
            <v>1952.64</v>
          </cell>
          <cell r="V1666">
            <v>1952.64</v>
          </cell>
        </row>
        <row r="1667">
          <cell r="F1667" t="str">
            <v>LINTECH INTL LLC</v>
          </cell>
          <cell r="N1667">
            <v>40943</v>
          </cell>
          <cell r="T1667">
            <v>7861.6</v>
          </cell>
          <cell r="V1667">
            <v>7861.6</v>
          </cell>
        </row>
        <row r="1668">
          <cell r="F1668" t="str">
            <v>LINTECH INTL LLC</v>
          </cell>
          <cell r="N1668">
            <v>40943</v>
          </cell>
          <cell r="T1668">
            <v>4716.96</v>
          </cell>
          <cell r="V1668">
            <v>4716.96</v>
          </cell>
        </row>
        <row r="1669">
          <cell r="F1669" t="str">
            <v>VECTORWORKS MARINE</v>
          </cell>
          <cell r="N1669">
            <v>40908</v>
          </cell>
          <cell r="T1669">
            <v>986.63</v>
          </cell>
          <cell r="V1669">
            <v>986.63</v>
          </cell>
        </row>
        <row r="1670">
          <cell r="F1670" t="str">
            <v>MALIBU BOATS, LLC</v>
          </cell>
          <cell r="N1670">
            <v>40885</v>
          </cell>
          <cell r="T1670">
            <v>780</v>
          </cell>
          <cell r="V1670">
            <v>780</v>
          </cell>
        </row>
        <row r="1671">
          <cell r="F1671" t="str">
            <v>MALIBU BOATS, LLC</v>
          </cell>
          <cell r="N1671">
            <v>40907</v>
          </cell>
          <cell r="T1671">
            <v>54280.7</v>
          </cell>
          <cell r="V1671">
            <v>54280.7</v>
          </cell>
        </row>
        <row r="1672">
          <cell r="F1672" t="str">
            <v>MALIBU BOATS, LLC</v>
          </cell>
          <cell r="N1672">
            <v>40912</v>
          </cell>
          <cell r="T1672">
            <v>39672.800000000003</v>
          </cell>
          <cell r="V1672">
            <v>39672.800000000003</v>
          </cell>
        </row>
        <row r="1673">
          <cell r="F1673" t="str">
            <v>MALIBU BOATS, LLC</v>
          </cell>
          <cell r="N1673">
            <v>40920</v>
          </cell>
          <cell r="T1673">
            <v>39915.199999999997</v>
          </cell>
          <cell r="V1673">
            <v>39915.199999999997</v>
          </cell>
        </row>
        <row r="1674">
          <cell r="F1674" t="str">
            <v>MALIBU BOATS, LLC</v>
          </cell>
          <cell r="N1674">
            <v>40927</v>
          </cell>
          <cell r="T1674">
            <v>57090.9</v>
          </cell>
          <cell r="V1674">
            <v>57090.9</v>
          </cell>
        </row>
        <row r="1675">
          <cell r="F1675" t="str">
            <v>MALIBU BOATS, LLC</v>
          </cell>
          <cell r="N1675">
            <v>40907</v>
          </cell>
          <cell r="T1675">
            <v>-1203.2</v>
          </cell>
          <cell r="V1675">
            <v>-1203.2</v>
          </cell>
        </row>
        <row r="1676">
          <cell r="F1676" t="str">
            <v>STRAND COMPOSITE ENGINEERING</v>
          </cell>
          <cell r="N1676">
            <v>40889</v>
          </cell>
          <cell r="T1676">
            <v>8999.32</v>
          </cell>
          <cell r="V1676">
            <v>8999.32</v>
          </cell>
        </row>
        <row r="1677">
          <cell r="F1677" t="str">
            <v>STRAND COMPOSITE ENGINEERING</v>
          </cell>
          <cell r="N1677">
            <v>40888</v>
          </cell>
          <cell r="T1677">
            <v>830.7</v>
          </cell>
          <cell r="V1677">
            <v>830.7</v>
          </cell>
        </row>
        <row r="1678">
          <cell r="F1678" t="str">
            <v>STRAND COMPOSITE ENGINEERING</v>
          </cell>
          <cell r="N1678">
            <v>40888</v>
          </cell>
          <cell r="T1678">
            <v>2294.16</v>
          </cell>
          <cell r="V1678">
            <v>2294.16</v>
          </cell>
        </row>
        <row r="1679">
          <cell r="F1679" t="str">
            <v>STRAND COMPOSITE ENGINEERING</v>
          </cell>
          <cell r="N1679">
            <v>40845</v>
          </cell>
          <cell r="T1679">
            <v>45883.199999999997</v>
          </cell>
          <cell r="V1679">
            <v>45883.199999999997</v>
          </cell>
        </row>
        <row r="1680">
          <cell r="F1680" t="str">
            <v>STRAND COMPOSITE ENGINEERING</v>
          </cell>
          <cell r="N1680">
            <v>40837</v>
          </cell>
          <cell r="T1680">
            <v>19500.36</v>
          </cell>
          <cell r="V1680">
            <v>19500.36</v>
          </cell>
        </row>
        <row r="1681">
          <cell r="F1681" t="str">
            <v>STRAND COMPOSITE ENGINEERING</v>
          </cell>
          <cell r="N1681">
            <v>40833</v>
          </cell>
          <cell r="T1681">
            <v>2867.7</v>
          </cell>
          <cell r="V1681">
            <v>2867.7</v>
          </cell>
        </row>
        <row r="1682">
          <cell r="F1682" t="str">
            <v>SHANGHAI JI JING TRADING</v>
          </cell>
          <cell r="N1682">
            <v>40930</v>
          </cell>
          <cell r="T1682">
            <v>22721.31</v>
          </cell>
          <cell r="V1682">
            <v>22721.31</v>
          </cell>
        </row>
        <row r="1683">
          <cell r="F1683" t="str">
            <v>SHANGHAI JI JING TRADING</v>
          </cell>
          <cell r="N1683">
            <v>40937</v>
          </cell>
          <cell r="T1683">
            <v>55936.800000000003</v>
          </cell>
          <cell r="V1683">
            <v>55936.800000000003</v>
          </cell>
        </row>
        <row r="1684">
          <cell r="F1684" t="str">
            <v>SHANGHAI JI JING TRADING</v>
          </cell>
          <cell r="N1684">
            <v>40952</v>
          </cell>
          <cell r="T1684">
            <v>79747.5</v>
          </cell>
          <cell r="V1684">
            <v>79747.5</v>
          </cell>
        </row>
        <row r="1685">
          <cell r="F1685" t="str">
            <v>SHANGHAI JI JING TRADING</v>
          </cell>
          <cell r="N1685">
            <v>40869</v>
          </cell>
          <cell r="T1685">
            <v>-7728</v>
          </cell>
          <cell r="V1685">
            <v>-7728</v>
          </cell>
        </row>
        <row r="1686">
          <cell r="F1686" t="str">
            <v>SHANGHAI JI JING TRADING</v>
          </cell>
          <cell r="N1686">
            <v>40981</v>
          </cell>
          <cell r="T1686">
            <v>51979.199999999997</v>
          </cell>
          <cell r="V1686">
            <v>51979.199999999997</v>
          </cell>
        </row>
        <row r="1687">
          <cell r="F1687" t="str">
            <v>SHANGHAI JI JING TRADING</v>
          </cell>
          <cell r="N1687">
            <v>40987</v>
          </cell>
          <cell r="T1687">
            <v>53044.800000000003</v>
          </cell>
          <cell r="V1687">
            <v>53044.800000000003</v>
          </cell>
        </row>
        <row r="1688">
          <cell r="F1688" t="str">
            <v>CHEMO INTERNATIONAL</v>
          </cell>
          <cell r="N1688">
            <v>40907</v>
          </cell>
          <cell r="T1688">
            <v>327</v>
          </cell>
          <cell r="V1688">
            <v>327</v>
          </cell>
        </row>
        <row r="1689">
          <cell r="F1689" t="str">
            <v>CHEMPOINT.COM</v>
          </cell>
          <cell r="N1689">
            <v>40965</v>
          </cell>
          <cell r="T1689">
            <v>34214.39</v>
          </cell>
          <cell r="V1689">
            <v>34214.39</v>
          </cell>
        </row>
        <row r="1690">
          <cell r="F1690" t="str">
            <v>CHEMPOINT.COM</v>
          </cell>
          <cell r="N1690">
            <v>40907</v>
          </cell>
          <cell r="T1690">
            <v>25597</v>
          </cell>
          <cell r="V1690">
            <v>25597</v>
          </cell>
        </row>
        <row r="1691">
          <cell r="F1691" t="str">
            <v>ARCHWAY SALES, INC.</v>
          </cell>
          <cell r="N1691">
            <v>40896</v>
          </cell>
          <cell r="T1691">
            <v>363.07</v>
          </cell>
          <cell r="V1691">
            <v>363.07</v>
          </cell>
        </row>
        <row r="1692">
          <cell r="F1692" t="str">
            <v>ARCHWAY SALES, INC.</v>
          </cell>
          <cell r="N1692">
            <v>40958</v>
          </cell>
          <cell r="T1692">
            <v>36917.01</v>
          </cell>
          <cell r="V1692">
            <v>36917.01</v>
          </cell>
        </row>
        <row r="1693">
          <cell r="F1693" t="str">
            <v>ARCHWAY SALES, INC.</v>
          </cell>
          <cell r="N1693">
            <v>40953</v>
          </cell>
          <cell r="T1693">
            <v>20860.599999999999</v>
          </cell>
          <cell r="V1693">
            <v>20860.599999999999</v>
          </cell>
        </row>
        <row r="1694">
          <cell r="F1694" t="str">
            <v>ARCHWAY SALES, INC.</v>
          </cell>
          <cell r="N1694">
            <v>40943</v>
          </cell>
          <cell r="T1694">
            <v>15156.18</v>
          </cell>
          <cell r="V1694">
            <v>15156.18</v>
          </cell>
        </row>
        <row r="1695">
          <cell r="F1695" t="str">
            <v>ARCHWAY SALES, INC.</v>
          </cell>
          <cell r="N1695">
            <v>40942</v>
          </cell>
          <cell r="T1695">
            <v>3454.44</v>
          </cell>
          <cell r="V1695">
            <v>3454.44</v>
          </cell>
        </row>
        <row r="1696">
          <cell r="F1696" t="str">
            <v>ARCHWAY SALES, INC.</v>
          </cell>
          <cell r="N1696">
            <v>40939</v>
          </cell>
          <cell r="T1696">
            <v>2443.5</v>
          </cell>
          <cell r="V1696">
            <v>2443.5</v>
          </cell>
        </row>
        <row r="1697">
          <cell r="F1697" t="str">
            <v>ARCHWAY SALES, INC.</v>
          </cell>
          <cell r="N1697">
            <v>40937</v>
          </cell>
          <cell r="T1697">
            <v>28737.21</v>
          </cell>
          <cell r="V1697">
            <v>28737.21</v>
          </cell>
        </row>
        <row r="1698">
          <cell r="F1698" t="str">
            <v>ARCHWAY SALES, INC.</v>
          </cell>
          <cell r="N1698">
            <v>40935</v>
          </cell>
          <cell r="T1698">
            <v>6035.84</v>
          </cell>
          <cell r="V1698">
            <v>6035.84</v>
          </cell>
        </row>
        <row r="1699">
          <cell r="F1699" t="str">
            <v>ARCHWAY SALES, INC.</v>
          </cell>
          <cell r="N1699">
            <v>40928</v>
          </cell>
          <cell r="T1699">
            <v>464.98</v>
          </cell>
          <cell r="V1699">
            <v>464.98</v>
          </cell>
        </row>
        <row r="1700">
          <cell r="F1700" t="str">
            <v>ARCHWAY SALES, INC.</v>
          </cell>
          <cell r="N1700">
            <v>40921</v>
          </cell>
          <cell r="T1700">
            <v>2302.08</v>
          </cell>
          <cell r="V1700">
            <v>2302.08</v>
          </cell>
        </row>
        <row r="1701">
          <cell r="F1701" t="str">
            <v>ARCHWAY SALES, INC.</v>
          </cell>
          <cell r="N1701">
            <v>40914</v>
          </cell>
          <cell r="T1701">
            <v>33219.5</v>
          </cell>
          <cell r="V1701">
            <v>33219.5</v>
          </cell>
        </row>
        <row r="1702">
          <cell r="F1702" t="str">
            <v>ARCHWAY SALES, INC.</v>
          </cell>
          <cell r="N1702">
            <v>40917</v>
          </cell>
          <cell r="T1702">
            <v>1890.5</v>
          </cell>
          <cell r="V1702">
            <v>1890.5</v>
          </cell>
        </row>
        <row r="1703">
          <cell r="F1703" t="str">
            <v>JUPITER COMPOSITES INC</v>
          </cell>
          <cell r="N1703">
            <v>40913</v>
          </cell>
          <cell r="T1703">
            <v>31590</v>
          </cell>
          <cell r="V1703">
            <v>31590</v>
          </cell>
        </row>
        <row r="1704">
          <cell r="F1704" t="str">
            <v>JUPITER COMPOSITES INC</v>
          </cell>
          <cell r="N1704">
            <v>40913</v>
          </cell>
          <cell r="T1704">
            <v>3570</v>
          </cell>
          <cell r="V1704">
            <v>3570</v>
          </cell>
        </row>
        <row r="1705">
          <cell r="F1705" t="str">
            <v>JUPITER COMPOSITES INC</v>
          </cell>
          <cell r="N1705">
            <v>40921</v>
          </cell>
          <cell r="T1705">
            <v>35160</v>
          </cell>
          <cell r="V1705">
            <v>35160</v>
          </cell>
        </row>
        <row r="1706">
          <cell r="F1706" t="str">
            <v>JUPITER COMPOSITES INC</v>
          </cell>
          <cell r="N1706">
            <v>40934</v>
          </cell>
          <cell r="T1706">
            <v>35096.82</v>
          </cell>
          <cell r="V1706">
            <v>35096.82</v>
          </cell>
        </row>
        <row r="1707">
          <cell r="F1707" t="str">
            <v>JUPITER COMPOSITES INC</v>
          </cell>
          <cell r="N1707">
            <v>40899</v>
          </cell>
          <cell r="T1707">
            <v>31590</v>
          </cell>
          <cell r="V1707">
            <v>31590</v>
          </cell>
        </row>
        <row r="1708">
          <cell r="F1708" t="str">
            <v>JUPITER COMPOSITES INC</v>
          </cell>
          <cell r="N1708">
            <v>40899</v>
          </cell>
          <cell r="T1708">
            <v>3570</v>
          </cell>
          <cell r="V1708">
            <v>3570</v>
          </cell>
        </row>
        <row r="1709">
          <cell r="F1709" t="str">
            <v>TIKKURILA OYJ</v>
          </cell>
          <cell r="N1709">
            <v>40986</v>
          </cell>
          <cell r="T1709">
            <v>55652.02</v>
          </cell>
          <cell r="V1709">
            <v>74200.84</v>
          </cell>
        </row>
        <row r="1710">
          <cell r="F1710" t="str">
            <v>TIKKURILA OYJ</v>
          </cell>
          <cell r="N1710">
            <v>40966</v>
          </cell>
          <cell r="T1710">
            <v>57447.24</v>
          </cell>
          <cell r="V1710">
            <v>79886.13</v>
          </cell>
        </row>
        <row r="1711">
          <cell r="F1711" t="str">
            <v>HOSTMANN STEINBERG INC.</v>
          </cell>
          <cell r="N1711">
            <v>40909</v>
          </cell>
          <cell r="T1711">
            <v>38019</v>
          </cell>
          <cell r="V1711">
            <v>38019</v>
          </cell>
        </row>
        <row r="1712">
          <cell r="F1712" t="str">
            <v>E.I. DUPONT INDIA PRIVATE</v>
          </cell>
          <cell r="N1712">
            <v>40647</v>
          </cell>
          <cell r="T1712">
            <v>879.52</v>
          </cell>
          <cell r="V1712">
            <v>879.52</v>
          </cell>
        </row>
        <row r="1713">
          <cell r="F1713" t="str">
            <v>NEXEO SOLUTIONS LLC</v>
          </cell>
          <cell r="N1713">
            <v>40956</v>
          </cell>
          <cell r="T1713">
            <v>5265.8</v>
          </cell>
          <cell r="V1713">
            <v>5265.8</v>
          </cell>
        </row>
        <row r="1714">
          <cell r="F1714" t="str">
            <v>NEXEO SOLUTIONS LLC</v>
          </cell>
          <cell r="N1714">
            <v>40953</v>
          </cell>
          <cell r="T1714">
            <v>9763.2000000000007</v>
          </cell>
          <cell r="V1714">
            <v>9763.2000000000007</v>
          </cell>
        </row>
        <row r="1715">
          <cell r="F1715" t="str">
            <v>NEXEO SOLUTIONS LLC</v>
          </cell>
          <cell r="N1715">
            <v>40953</v>
          </cell>
          <cell r="T1715">
            <v>4500</v>
          </cell>
          <cell r="V1715">
            <v>4500</v>
          </cell>
        </row>
        <row r="1716">
          <cell r="F1716" t="str">
            <v>NEXEO SOLUTIONS LLC</v>
          </cell>
          <cell r="N1716">
            <v>40953</v>
          </cell>
          <cell r="T1716">
            <v>49602.2</v>
          </cell>
          <cell r="V1716">
            <v>49602.2</v>
          </cell>
        </row>
        <row r="1717">
          <cell r="F1717" t="str">
            <v>NEXEO SOLUTIONS LLC</v>
          </cell>
          <cell r="N1717">
            <v>40951</v>
          </cell>
          <cell r="T1717">
            <v>11110.4</v>
          </cell>
          <cell r="V1717">
            <v>11110.4</v>
          </cell>
        </row>
        <row r="1718">
          <cell r="F1718" t="str">
            <v>NEXEO SOLUTIONS LLC</v>
          </cell>
          <cell r="N1718">
            <v>40951</v>
          </cell>
          <cell r="T1718">
            <v>49029.599999999999</v>
          </cell>
          <cell r="V1718">
            <v>49029.599999999999</v>
          </cell>
        </row>
        <row r="1719">
          <cell r="F1719" t="str">
            <v>NEXEO SOLUTIONS LLC</v>
          </cell>
          <cell r="N1719">
            <v>40949</v>
          </cell>
          <cell r="T1719">
            <v>14247.28</v>
          </cell>
          <cell r="V1719">
            <v>14247.28</v>
          </cell>
        </row>
        <row r="1720">
          <cell r="F1720" t="str">
            <v>NEXEO SOLUTIONS LLC</v>
          </cell>
          <cell r="N1720">
            <v>40949</v>
          </cell>
          <cell r="T1720">
            <v>51870.400000000001</v>
          </cell>
          <cell r="V1720">
            <v>51870.400000000001</v>
          </cell>
        </row>
        <row r="1721">
          <cell r="F1721" t="str">
            <v>NEXEO SOLUTIONS LLC</v>
          </cell>
          <cell r="N1721">
            <v>40949</v>
          </cell>
          <cell r="T1721">
            <v>45757.2</v>
          </cell>
          <cell r="V1721">
            <v>45757.2</v>
          </cell>
        </row>
        <row r="1722">
          <cell r="F1722" t="str">
            <v>NEXEO SOLUTIONS LLC</v>
          </cell>
          <cell r="N1722">
            <v>40946</v>
          </cell>
          <cell r="T1722">
            <v>257.27999999999997</v>
          </cell>
          <cell r="V1722">
            <v>257.27999999999997</v>
          </cell>
        </row>
        <row r="1723">
          <cell r="F1723" t="str">
            <v>NEXEO SOLUTIONS LLC</v>
          </cell>
          <cell r="N1723">
            <v>40946</v>
          </cell>
          <cell r="T1723">
            <v>2752.8</v>
          </cell>
          <cell r="V1723">
            <v>2752.8</v>
          </cell>
        </row>
        <row r="1724">
          <cell r="F1724" t="str">
            <v>NEXEO SOLUTIONS LLC</v>
          </cell>
          <cell r="N1724">
            <v>40946</v>
          </cell>
          <cell r="T1724">
            <v>10876.08</v>
          </cell>
          <cell r="V1724">
            <v>10876.08</v>
          </cell>
        </row>
        <row r="1725">
          <cell r="F1725" t="str">
            <v>NEXEO SOLUTIONS LLC</v>
          </cell>
          <cell r="N1725">
            <v>40946</v>
          </cell>
          <cell r="T1725">
            <v>9764.4</v>
          </cell>
          <cell r="V1725">
            <v>9764.4</v>
          </cell>
        </row>
        <row r="1726">
          <cell r="F1726" t="str">
            <v>NEXEO SOLUTIONS LLC</v>
          </cell>
          <cell r="N1726">
            <v>40945</v>
          </cell>
          <cell r="T1726">
            <v>3720</v>
          </cell>
          <cell r="V1726">
            <v>3720</v>
          </cell>
        </row>
        <row r="1727">
          <cell r="F1727" t="str">
            <v>NEXEO SOLUTIONS LLC</v>
          </cell>
          <cell r="N1727">
            <v>40944</v>
          </cell>
          <cell r="T1727">
            <v>50877.599999999999</v>
          </cell>
          <cell r="V1727">
            <v>50877.599999999999</v>
          </cell>
        </row>
        <row r="1728">
          <cell r="F1728" t="str">
            <v>NEXEO SOLUTIONS LLC</v>
          </cell>
          <cell r="N1728">
            <v>40944</v>
          </cell>
          <cell r="T1728">
            <v>12681.9</v>
          </cell>
          <cell r="V1728">
            <v>12681.9</v>
          </cell>
        </row>
        <row r="1729">
          <cell r="F1729" t="str">
            <v>NEXEO SOLUTIONS LLC</v>
          </cell>
          <cell r="N1729">
            <v>40966</v>
          </cell>
          <cell r="T1729">
            <v>1924.48</v>
          </cell>
          <cell r="V1729">
            <v>1924.48</v>
          </cell>
        </row>
        <row r="1730">
          <cell r="F1730" t="str">
            <v>NEXEO SOLUTIONS LLC</v>
          </cell>
          <cell r="N1730">
            <v>40966</v>
          </cell>
          <cell r="T1730">
            <v>2440.3200000000002</v>
          </cell>
          <cell r="V1730">
            <v>2440.3200000000002</v>
          </cell>
        </row>
        <row r="1731">
          <cell r="F1731" t="str">
            <v>NEXEO SOLUTIONS LLC</v>
          </cell>
          <cell r="N1731">
            <v>40965</v>
          </cell>
          <cell r="T1731">
            <v>10281.6</v>
          </cell>
          <cell r="V1731">
            <v>10281.6</v>
          </cell>
        </row>
        <row r="1732">
          <cell r="F1732" t="str">
            <v>NEXEO SOLUTIONS LLC</v>
          </cell>
          <cell r="N1732">
            <v>40959</v>
          </cell>
          <cell r="T1732">
            <v>3273.68</v>
          </cell>
          <cell r="V1732">
            <v>3273.68</v>
          </cell>
        </row>
        <row r="1733">
          <cell r="F1733" t="str">
            <v>NEXEO SOLUTIONS LLC</v>
          </cell>
          <cell r="N1733">
            <v>40959</v>
          </cell>
          <cell r="T1733">
            <v>18312.32</v>
          </cell>
          <cell r="V1733">
            <v>18312.32</v>
          </cell>
        </row>
        <row r="1734">
          <cell r="F1734" t="str">
            <v>NEXEO SOLUTIONS LLC</v>
          </cell>
          <cell r="N1734">
            <v>40958</v>
          </cell>
          <cell r="T1734">
            <v>38748.6</v>
          </cell>
          <cell r="V1734">
            <v>38748.6</v>
          </cell>
        </row>
        <row r="1735">
          <cell r="F1735" t="str">
            <v>NEXEO SOLUTIONS LLC</v>
          </cell>
          <cell r="N1735">
            <v>40958</v>
          </cell>
          <cell r="T1735">
            <v>4408.2</v>
          </cell>
          <cell r="V1735">
            <v>4408.2</v>
          </cell>
        </row>
        <row r="1736">
          <cell r="F1736" t="str">
            <v>NEXEO SOLUTIONS LLC</v>
          </cell>
          <cell r="N1736">
            <v>40958</v>
          </cell>
          <cell r="T1736">
            <v>9374.4</v>
          </cell>
          <cell r="V1736">
            <v>9374.4</v>
          </cell>
        </row>
        <row r="1737">
          <cell r="F1737" t="str">
            <v>NEXEO SOLUTIONS LLC</v>
          </cell>
          <cell r="N1737">
            <v>40958</v>
          </cell>
          <cell r="T1737">
            <v>9374.4</v>
          </cell>
          <cell r="V1737">
            <v>9374.4</v>
          </cell>
        </row>
        <row r="1738">
          <cell r="F1738" t="str">
            <v>NEXEO SOLUTIONS LLC</v>
          </cell>
          <cell r="N1738">
            <v>40957</v>
          </cell>
          <cell r="T1738">
            <v>51788.800000000003</v>
          </cell>
          <cell r="V1738">
            <v>51788.800000000003</v>
          </cell>
        </row>
        <row r="1739">
          <cell r="F1739" t="str">
            <v>NEXEO SOLUTIONS LLC</v>
          </cell>
          <cell r="N1739">
            <v>40957</v>
          </cell>
          <cell r="T1739">
            <v>5261.28</v>
          </cell>
          <cell r="V1739">
            <v>5261.28</v>
          </cell>
        </row>
        <row r="1740">
          <cell r="F1740" t="str">
            <v>NEXEO SOLUTIONS LLC</v>
          </cell>
          <cell r="N1740">
            <v>40957</v>
          </cell>
          <cell r="T1740">
            <v>46323.199999999997</v>
          </cell>
          <cell r="V1740">
            <v>46323.199999999997</v>
          </cell>
        </row>
        <row r="1741">
          <cell r="F1741" t="str">
            <v>NEXEO SOLUTIONS LLC</v>
          </cell>
          <cell r="N1741">
            <v>40957</v>
          </cell>
          <cell r="T1741">
            <v>2752.8</v>
          </cell>
          <cell r="V1741">
            <v>2752.8</v>
          </cell>
        </row>
        <row r="1742">
          <cell r="F1742" t="str">
            <v>NEXEO SOLUTIONS LLC</v>
          </cell>
          <cell r="N1742">
            <v>40957</v>
          </cell>
          <cell r="T1742">
            <v>9103.52</v>
          </cell>
          <cell r="V1742">
            <v>9103.52</v>
          </cell>
        </row>
        <row r="1743">
          <cell r="F1743" t="str">
            <v>NEXEO SOLUTIONS LLC</v>
          </cell>
          <cell r="N1743">
            <v>40957</v>
          </cell>
          <cell r="T1743">
            <v>105</v>
          </cell>
          <cell r="V1743">
            <v>105</v>
          </cell>
        </row>
        <row r="1744">
          <cell r="F1744" t="str">
            <v>NEXEO SOLUTIONS LLC</v>
          </cell>
          <cell r="N1744">
            <v>40956</v>
          </cell>
          <cell r="T1744">
            <v>1268.19</v>
          </cell>
          <cell r="V1744">
            <v>1268.19</v>
          </cell>
        </row>
        <row r="1745">
          <cell r="F1745" t="str">
            <v>NEXEO SOLUTIONS LLC</v>
          </cell>
          <cell r="N1745">
            <v>40928</v>
          </cell>
          <cell r="T1745">
            <v>41447.199999999997</v>
          </cell>
          <cell r="V1745">
            <v>41447.199999999997</v>
          </cell>
        </row>
        <row r="1746">
          <cell r="F1746" t="str">
            <v>NEXEO SOLUTIONS LLC</v>
          </cell>
          <cell r="N1746">
            <v>40928</v>
          </cell>
          <cell r="T1746">
            <v>45369.599999999999</v>
          </cell>
          <cell r="V1746">
            <v>45369.599999999999</v>
          </cell>
        </row>
        <row r="1747">
          <cell r="F1747" t="str">
            <v>NEXEO SOLUTIONS LLC</v>
          </cell>
          <cell r="N1747">
            <v>40925</v>
          </cell>
          <cell r="T1747">
            <v>51652.800000000003</v>
          </cell>
          <cell r="V1747">
            <v>51652.800000000003</v>
          </cell>
        </row>
        <row r="1748">
          <cell r="F1748" t="str">
            <v>NEXEO SOLUTIONS LLC</v>
          </cell>
          <cell r="N1748">
            <v>40925</v>
          </cell>
          <cell r="T1748">
            <v>10454.84</v>
          </cell>
          <cell r="V1748">
            <v>10454.84</v>
          </cell>
        </row>
        <row r="1749">
          <cell r="F1749" t="str">
            <v>NEXEO SOLUTIONS LLC</v>
          </cell>
          <cell r="N1749">
            <v>40924</v>
          </cell>
          <cell r="T1749">
            <v>-10454.84</v>
          </cell>
          <cell r="V1749">
            <v>-10454.84</v>
          </cell>
        </row>
        <row r="1750">
          <cell r="F1750" t="str">
            <v>NEXEO SOLUTIONS LLC</v>
          </cell>
          <cell r="N1750">
            <v>40924</v>
          </cell>
          <cell r="T1750">
            <v>10454.84</v>
          </cell>
          <cell r="V1750">
            <v>10454.84</v>
          </cell>
        </row>
        <row r="1751">
          <cell r="F1751" t="str">
            <v>NEXEO SOLUTIONS LLC</v>
          </cell>
          <cell r="N1751">
            <v>40924</v>
          </cell>
          <cell r="T1751">
            <v>66458.759999999995</v>
          </cell>
          <cell r="V1751">
            <v>66458.759999999995</v>
          </cell>
        </row>
        <row r="1752">
          <cell r="F1752" t="str">
            <v>NEXEO SOLUTIONS LLC</v>
          </cell>
          <cell r="N1752">
            <v>40924</v>
          </cell>
          <cell r="T1752">
            <v>1036.6400000000001</v>
          </cell>
          <cell r="V1752">
            <v>1036.6400000000001</v>
          </cell>
        </row>
        <row r="1753">
          <cell r="F1753" t="str">
            <v>NEXEO SOLUTIONS LLC</v>
          </cell>
          <cell r="N1753">
            <v>40924</v>
          </cell>
          <cell r="T1753">
            <v>2440.3200000000002</v>
          </cell>
          <cell r="V1753">
            <v>2440.3200000000002</v>
          </cell>
        </row>
        <row r="1754">
          <cell r="F1754" t="str">
            <v>NEXEO SOLUTIONS LLC</v>
          </cell>
          <cell r="N1754">
            <v>40922</v>
          </cell>
          <cell r="T1754">
            <v>46516</v>
          </cell>
          <cell r="V1754">
            <v>46516</v>
          </cell>
        </row>
        <row r="1755">
          <cell r="F1755" t="str">
            <v>NEXEO SOLUTIONS LLC</v>
          </cell>
          <cell r="N1755">
            <v>40922</v>
          </cell>
          <cell r="T1755">
            <v>3253.76</v>
          </cell>
          <cell r="V1755">
            <v>3253.76</v>
          </cell>
        </row>
        <row r="1756">
          <cell r="F1756" t="str">
            <v>NEXEO SOLUTIONS LLC</v>
          </cell>
          <cell r="N1756">
            <v>40921</v>
          </cell>
          <cell r="T1756">
            <v>17909.689999999999</v>
          </cell>
          <cell r="V1756">
            <v>17909.689999999999</v>
          </cell>
        </row>
        <row r="1757">
          <cell r="F1757" t="str">
            <v>NEXEO SOLUTIONS LLC</v>
          </cell>
          <cell r="N1757">
            <v>40921</v>
          </cell>
          <cell r="T1757">
            <v>45539.199999999997</v>
          </cell>
          <cell r="V1757">
            <v>45539.199999999997</v>
          </cell>
        </row>
        <row r="1758">
          <cell r="F1758" t="str">
            <v>NEXEO SOLUTIONS LLC</v>
          </cell>
          <cell r="N1758">
            <v>40921</v>
          </cell>
          <cell r="T1758">
            <v>6598.08</v>
          </cell>
          <cell r="V1758">
            <v>6598.08</v>
          </cell>
        </row>
        <row r="1759">
          <cell r="F1759" t="str">
            <v>NEXEO SOLUTIONS LLC</v>
          </cell>
          <cell r="N1759">
            <v>40812</v>
          </cell>
          <cell r="T1759">
            <v>-623.70000000000005</v>
          </cell>
          <cell r="V1759">
            <v>-623.70000000000005</v>
          </cell>
        </row>
        <row r="1760">
          <cell r="F1760" t="str">
            <v>NEXEO SOLUTIONS LLC</v>
          </cell>
          <cell r="N1760">
            <v>40758</v>
          </cell>
          <cell r="T1760">
            <v>-3718</v>
          </cell>
          <cell r="V1760">
            <v>-3718</v>
          </cell>
        </row>
        <row r="1761">
          <cell r="F1761" t="str">
            <v>NEXEO SOLUTIONS LLC</v>
          </cell>
          <cell r="N1761">
            <v>40943</v>
          </cell>
          <cell r="T1761">
            <v>55238</v>
          </cell>
          <cell r="V1761">
            <v>55238</v>
          </cell>
        </row>
        <row r="1762">
          <cell r="F1762" t="str">
            <v>NEXEO SOLUTIONS LLC</v>
          </cell>
          <cell r="N1762">
            <v>40943</v>
          </cell>
          <cell r="T1762">
            <v>1368.96</v>
          </cell>
          <cell r="V1762">
            <v>1368.96</v>
          </cell>
        </row>
        <row r="1763">
          <cell r="F1763" t="str">
            <v>NEXEO SOLUTIONS LLC</v>
          </cell>
          <cell r="N1763">
            <v>40943</v>
          </cell>
          <cell r="T1763">
            <v>51571.199999999997</v>
          </cell>
          <cell r="V1763">
            <v>51571.199999999997</v>
          </cell>
        </row>
        <row r="1764">
          <cell r="F1764" t="str">
            <v>NEXEO SOLUTIONS LLC</v>
          </cell>
          <cell r="N1764">
            <v>40942</v>
          </cell>
          <cell r="T1764">
            <v>3273.68</v>
          </cell>
          <cell r="V1764">
            <v>3273.68</v>
          </cell>
        </row>
        <row r="1765">
          <cell r="F1765" t="str">
            <v>NEXEO SOLUTIONS LLC</v>
          </cell>
          <cell r="N1765">
            <v>40942</v>
          </cell>
          <cell r="T1765">
            <v>8100</v>
          </cell>
          <cell r="V1765">
            <v>8100</v>
          </cell>
        </row>
        <row r="1766">
          <cell r="F1766" t="str">
            <v>NEXEO SOLUTIONS LLC</v>
          </cell>
          <cell r="N1766">
            <v>40942</v>
          </cell>
          <cell r="T1766">
            <v>43452</v>
          </cell>
          <cell r="V1766">
            <v>43452</v>
          </cell>
        </row>
        <row r="1767">
          <cell r="F1767" t="str">
            <v>NEXEO SOLUTIONS LLC</v>
          </cell>
          <cell r="N1767">
            <v>40941</v>
          </cell>
          <cell r="T1767">
            <v>45605.599999999999</v>
          </cell>
          <cell r="V1767">
            <v>45605.599999999999</v>
          </cell>
        </row>
        <row r="1768">
          <cell r="F1768" t="str">
            <v>NEXEO SOLUTIONS LLC</v>
          </cell>
          <cell r="N1768">
            <v>40939</v>
          </cell>
          <cell r="T1768">
            <v>5396.88</v>
          </cell>
          <cell r="V1768">
            <v>5396.88</v>
          </cell>
        </row>
        <row r="1769">
          <cell r="F1769" t="str">
            <v>NEXEO SOLUTIONS LLC</v>
          </cell>
          <cell r="N1769">
            <v>40937</v>
          </cell>
          <cell r="T1769">
            <v>7755.69</v>
          </cell>
          <cell r="V1769">
            <v>7755.69</v>
          </cell>
        </row>
        <row r="1770">
          <cell r="F1770" t="str">
            <v>NEXEO SOLUTIONS LLC</v>
          </cell>
          <cell r="N1770">
            <v>40937</v>
          </cell>
          <cell r="T1770">
            <v>59072</v>
          </cell>
          <cell r="V1770">
            <v>59072</v>
          </cell>
        </row>
        <row r="1771">
          <cell r="F1771" t="str">
            <v>NEXEO SOLUTIONS LLC</v>
          </cell>
          <cell r="N1771">
            <v>40936</v>
          </cell>
          <cell r="T1771">
            <v>1365</v>
          </cell>
          <cell r="V1771">
            <v>1365</v>
          </cell>
        </row>
        <row r="1772">
          <cell r="F1772" t="str">
            <v>NEXEO SOLUTIONS LLC</v>
          </cell>
          <cell r="N1772">
            <v>40930</v>
          </cell>
          <cell r="T1772">
            <v>4882.2</v>
          </cell>
          <cell r="V1772">
            <v>4882.2</v>
          </cell>
        </row>
        <row r="1773">
          <cell r="F1773" t="str">
            <v>NEXEO SOLUTIONS LLC</v>
          </cell>
          <cell r="N1773">
            <v>40930</v>
          </cell>
          <cell r="T1773">
            <v>5903.72</v>
          </cell>
          <cell r="V1773">
            <v>5903.72</v>
          </cell>
        </row>
        <row r="1774">
          <cell r="F1774" t="str">
            <v>NEXEO SOLUTIONS LLC</v>
          </cell>
          <cell r="N1774">
            <v>40930</v>
          </cell>
          <cell r="T1774">
            <v>22814</v>
          </cell>
          <cell r="V1774">
            <v>22814</v>
          </cell>
        </row>
        <row r="1775">
          <cell r="F1775" t="str">
            <v>NEXEO SOLUTIONS LLC</v>
          </cell>
          <cell r="N1775">
            <v>40929</v>
          </cell>
          <cell r="T1775">
            <v>44909.599999999999</v>
          </cell>
          <cell r="V1775">
            <v>44909.599999999999</v>
          </cell>
        </row>
        <row r="1776">
          <cell r="F1776" t="str">
            <v>NEXEO SOLUTIONS LLC</v>
          </cell>
          <cell r="N1776">
            <v>40928</v>
          </cell>
          <cell r="T1776">
            <v>50344.9</v>
          </cell>
          <cell r="V1776">
            <v>50344.9</v>
          </cell>
        </row>
        <row r="1777">
          <cell r="F1777" t="str">
            <v>NEXEO SOLUTIONS LLC</v>
          </cell>
          <cell r="N1777">
            <v>40914</v>
          </cell>
          <cell r="T1777">
            <v>40952.800000000003</v>
          </cell>
          <cell r="V1777">
            <v>40952.800000000003</v>
          </cell>
        </row>
        <row r="1778">
          <cell r="F1778" t="str">
            <v>NEXEO SOLUTIONS LLC</v>
          </cell>
          <cell r="N1778">
            <v>40876</v>
          </cell>
          <cell r="T1778">
            <v>1799.92</v>
          </cell>
          <cell r="V1778">
            <v>1799.92</v>
          </cell>
        </row>
        <row r="1779">
          <cell r="F1779" t="str">
            <v>NEXEO SOLUTIONS LLC</v>
          </cell>
          <cell r="N1779">
            <v>40916</v>
          </cell>
          <cell r="T1779">
            <v>17786.88</v>
          </cell>
          <cell r="V1779">
            <v>17786.88</v>
          </cell>
        </row>
        <row r="1780">
          <cell r="F1780" t="str">
            <v>NEXEO SOLUTIONS LLC</v>
          </cell>
          <cell r="N1780">
            <v>40917</v>
          </cell>
          <cell r="T1780">
            <v>11110.4</v>
          </cell>
          <cell r="V1780">
            <v>11110.4</v>
          </cell>
        </row>
        <row r="1781">
          <cell r="F1781" t="str">
            <v>NEXEO SOLUTIONS LLC</v>
          </cell>
          <cell r="N1781">
            <v>40917</v>
          </cell>
          <cell r="T1781">
            <v>51680</v>
          </cell>
          <cell r="V1781">
            <v>51680</v>
          </cell>
        </row>
        <row r="1782">
          <cell r="F1782" t="str">
            <v>NEXEO SOLUTIONS LLC</v>
          </cell>
          <cell r="N1782">
            <v>40918</v>
          </cell>
          <cell r="T1782">
            <v>3273.68</v>
          </cell>
          <cell r="V1782">
            <v>3273.68</v>
          </cell>
        </row>
        <row r="1783">
          <cell r="F1783" t="str">
            <v>NEXEO SOLUTIONS LLC</v>
          </cell>
          <cell r="N1783">
            <v>40918</v>
          </cell>
          <cell r="T1783">
            <v>413.92</v>
          </cell>
          <cell r="V1783">
            <v>413.92</v>
          </cell>
        </row>
        <row r="1784">
          <cell r="F1784" t="str">
            <v>NEXEO SOLUTIONS LLC</v>
          </cell>
          <cell r="N1784">
            <v>40914</v>
          </cell>
          <cell r="T1784">
            <v>1235.25</v>
          </cell>
          <cell r="V1784">
            <v>1235.25</v>
          </cell>
        </row>
        <row r="1785">
          <cell r="F1785" t="str">
            <v>NEXEO SOLUTIONS LLC</v>
          </cell>
          <cell r="N1785">
            <v>40914</v>
          </cell>
          <cell r="T1785">
            <v>57368</v>
          </cell>
          <cell r="V1785">
            <v>57368</v>
          </cell>
        </row>
        <row r="1786">
          <cell r="F1786" t="str">
            <v>NEXEO SOLUTIONS LLC</v>
          </cell>
          <cell r="N1786">
            <v>40911</v>
          </cell>
          <cell r="T1786">
            <v>5265.8</v>
          </cell>
          <cell r="V1786">
            <v>5265.8</v>
          </cell>
        </row>
        <row r="1787">
          <cell r="F1787" t="str">
            <v>NEXEO SOLUTIONS LLC</v>
          </cell>
          <cell r="N1787">
            <v>40910</v>
          </cell>
          <cell r="T1787">
            <v>51462.400000000001</v>
          </cell>
          <cell r="V1787">
            <v>51462.400000000001</v>
          </cell>
        </row>
        <row r="1788">
          <cell r="F1788" t="str">
            <v>NEXEO SOLUTIONS LLC</v>
          </cell>
          <cell r="N1788">
            <v>40909</v>
          </cell>
          <cell r="T1788">
            <v>45451.199999999997</v>
          </cell>
          <cell r="V1788">
            <v>45451.199999999997</v>
          </cell>
        </row>
        <row r="1789">
          <cell r="F1789" t="str">
            <v>NEXEO SOLUTIONS LLC</v>
          </cell>
          <cell r="N1789">
            <v>40908</v>
          </cell>
          <cell r="T1789">
            <v>1329.28</v>
          </cell>
          <cell r="V1789">
            <v>1329.28</v>
          </cell>
        </row>
        <row r="1790">
          <cell r="F1790" t="str">
            <v>NEXEO SOLUTIONS LLC</v>
          </cell>
          <cell r="N1790">
            <v>40908</v>
          </cell>
          <cell r="T1790">
            <v>1626.88</v>
          </cell>
          <cell r="V1790">
            <v>1626.88</v>
          </cell>
        </row>
        <row r="1791">
          <cell r="F1791" t="str">
            <v>CLARION BATHWARE</v>
          </cell>
          <cell r="N1791">
            <v>40894</v>
          </cell>
          <cell r="T1791">
            <v>44021.599999999999</v>
          </cell>
          <cell r="V1791">
            <v>44021.599999999999</v>
          </cell>
        </row>
        <row r="1792">
          <cell r="F1792" t="str">
            <v>SUNDANCE BOATS</v>
          </cell>
          <cell r="N1792">
            <v>40919</v>
          </cell>
          <cell r="T1792">
            <v>10752</v>
          </cell>
          <cell r="V1792">
            <v>10752</v>
          </cell>
        </row>
        <row r="1793">
          <cell r="F1793" t="str">
            <v>PROFESSIONAL COATINGS</v>
          </cell>
          <cell r="N1793">
            <v>40927</v>
          </cell>
          <cell r="T1793">
            <v>2898</v>
          </cell>
          <cell r="V1793">
            <v>2898</v>
          </cell>
        </row>
        <row r="1794">
          <cell r="F1794" t="str">
            <v>PROFESSIONAL COATINGS</v>
          </cell>
          <cell r="N1794">
            <v>40927</v>
          </cell>
          <cell r="T1794">
            <v>4374</v>
          </cell>
          <cell r="V1794">
            <v>4374</v>
          </cell>
        </row>
        <row r="1795">
          <cell r="F1795" t="str">
            <v>PROFESSIONAL COATINGS</v>
          </cell>
          <cell r="N1795">
            <v>40909</v>
          </cell>
          <cell r="T1795">
            <v>7272</v>
          </cell>
          <cell r="V1795">
            <v>7272</v>
          </cell>
        </row>
        <row r="1796">
          <cell r="F1796" t="str">
            <v>NATIONAL PAINT IND</v>
          </cell>
          <cell r="N1796">
            <v>40781</v>
          </cell>
          <cell r="T1796">
            <v>40</v>
          </cell>
          <cell r="V1796">
            <v>40</v>
          </cell>
        </row>
        <row r="1797">
          <cell r="F1797" t="str">
            <v>NATIONAL PAINT IND</v>
          </cell>
          <cell r="N1797">
            <v>40922</v>
          </cell>
          <cell r="T1797">
            <v>33029.599999999999</v>
          </cell>
          <cell r="V1797">
            <v>33029.599999999999</v>
          </cell>
        </row>
        <row r="1798">
          <cell r="F1798" t="str">
            <v>NATIONAL PAINT IND</v>
          </cell>
          <cell r="N1798">
            <v>40915</v>
          </cell>
          <cell r="T1798">
            <v>28820.9</v>
          </cell>
          <cell r="V1798">
            <v>28820.9</v>
          </cell>
        </row>
        <row r="1799">
          <cell r="F1799" t="str">
            <v>NATIONAL PAINT IND</v>
          </cell>
          <cell r="N1799">
            <v>40915</v>
          </cell>
          <cell r="T1799">
            <v>30821.599999999999</v>
          </cell>
          <cell r="V1799">
            <v>30821.599999999999</v>
          </cell>
        </row>
        <row r="1800">
          <cell r="F1800" t="str">
            <v>NATIONAL PAINT IND</v>
          </cell>
          <cell r="N1800">
            <v>40894</v>
          </cell>
          <cell r="T1800">
            <v>37773.599999999999</v>
          </cell>
          <cell r="V1800">
            <v>37773.599999999999</v>
          </cell>
        </row>
        <row r="1801">
          <cell r="F1801" t="str">
            <v>NATIONAL PAINT IND</v>
          </cell>
          <cell r="N1801">
            <v>40876</v>
          </cell>
          <cell r="T1801">
            <v>30964.3</v>
          </cell>
          <cell r="V1801">
            <v>30964.3</v>
          </cell>
        </row>
        <row r="1802">
          <cell r="F1802" t="str">
            <v>NATIONAL PAINT IND</v>
          </cell>
          <cell r="N1802">
            <v>40882</v>
          </cell>
          <cell r="T1802">
            <v>32865.599999999999</v>
          </cell>
          <cell r="V1802">
            <v>32865.599999999999</v>
          </cell>
        </row>
        <row r="1803">
          <cell r="F1803" t="str">
            <v>FIBERGRATE COMPOSITIE STRUCTURES</v>
          </cell>
          <cell r="N1803">
            <v>40923</v>
          </cell>
          <cell r="T1803">
            <v>843.2</v>
          </cell>
          <cell r="V1803">
            <v>843.2</v>
          </cell>
        </row>
        <row r="1804">
          <cell r="F1804" t="str">
            <v>FIBERGRATE COMPOSITIE STRUCTURES</v>
          </cell>
          <cell r="N1804">
            <v>40898</v>
          </cell>
          <cell r="T1804">
            <v>51408</v>
          </cell>
          <cell r="V1804">
            <v>51408</v>
          </cell>
        </row>
        <row r="1805">
          <cell r="F1805" t="str">
            <v>AGY HOLDING CORPORATION</v>
          </cell>
          <cell r="N1805">
            <v>40880</v>
          </cell>
          <cell r="T1805">
            <v>343.92</v>
          </cell>
          <cell r="V1805">
            <v>343.92</v>
          </cell>
        </row>
        <row r="1806">
          <cell r="F1806" t="str">
            <v>H.C. COMPOSITES</v>
          </cell>
          <cell r="N1806">
            <v>40898</v>
          </cell>
          <cell r="T1806">
            <v>2321.89</v>
          </cell>
          <cell r="V1806">
            <v>2321.89</v>
          </cell>
        </row>
        <row r="1807">
          <cell r="F1807" t="str">
            <v>H.C. COMPOSITES</v>
          </cell>
          <cell r="N1807">
            <v>40906</v>
          </cell>
          <cell r="T1807">
            <v>2393.6999999999998</v>
          </cell>
          <cell r="V1807">
            <v>2393.6999999999998</v>
          </cell>
        </row>
        <row r="1808">
          <cell r="F1808" t="str">
            <v>H.C. COMPOSITES</v>
          </cell>
          <cell r="N1808">
            <v>40912</v>
          </cell>
          <cell r="T1808">
            <v>40359.599999999999</v>
          </cell>
          <cell r="V1808">
            <v>40359.599999999999</v>
          </cell>
        </row>
        <row r="1809">
          <cell r="F1809" t="str">
            <v>H.C. COMPOSITES</v>
          </cell>
          <cell r="N1809">
            <v>40907</v>
          </cell>
          <cell r="T1809">
            <v>-399.6</v>
          </cell>
          <cell r="V1809">
            <v>-399.6</v>
          </cell>
        </row>
        <row r="1810">
          <cell r="F1810" t="str">
            <v>JOTUN IBERICA, S.A.</v>
          </cell>
          <cell r="N1810">
            <v>40909</v>
          </cell>
          <cell r="T1810">
            <v>33616.080000000002</v>
          </cell>
          <cell r="V1810">
            <v>33616.080000000002</v>
          </cell>
        </row>
        <row r="1811">
          <cell r="F1811" t="str">
            <v>JOTUN IBERICA, S.A.</v>
          </cell>
          <cell r="N1811">
            <v>40916</v>
          </cell>
          <cell r="T1811">
            <v>33616.080000000002</v>
          </cell>
          <cell r="V1811">
            <v>33616.080000000002</v>
          </cell>
        </row>
        <row r="1812">
          <cell r="F1812" t="str">
            <v>PLASTIQUIMICA SIC LTDA</v>
          </cell>
          <cell r="N1812">
            <v>40925</v>
          </cell>
          <cell r="T1812">
            <v>42208.29</v>
          </cell>
          <cell r="V1812">
            <v>42208.29</v>
          </cell>
        </row>
        <row r="1813">
          <cell r="F1813" t="str">
            <v>DOLS INTERNATIONAL</v>
          </cell>
          <cell r="N1813">
            <v>40899</v>
          </cell>
          <cell r="T1813">
            <v>129.68</v>
          </cell>
          <cell r="V1813">
            <v>129.68</v>
          </cell>
        </row>
        <row r="1814">
          <cell r="F1814" t="str">
            <v>DOLS INTERNATIONAL</v>
          </cell>
          <cell r="N1814">
            <v>40931</v>
          </cell>
          <cell r="T1814">
            <v>1706.28</v>
          </cell>
          <cell r="V1814">
            <v>1706.28</v>
          </cell>
        </row>
        <row r="1815">
          <cell r="F1815" t="str">
            <v>INX INTERNATIONAL INK CO.</v>
          </cell>
          <cell r="N1815">
            <v>40922</v>
          </cell>
          <cell r="T1815">
            <v>6445.04</v>
          </cell>
          <cell r="V1815">
            <v>6445.04</v>
          </cell>
        </row>
        <row r="1816">
          <cell r="F1816" t="str">
            <v>INX INTERNATIONAL INK CO.</v>
          </cell>
          <cell r="N1816">
            <v>40881</v>
          </cell>
          <cell r="T1816">
            <v>6338.96</v>
          </cell>
          <cell r="V1816">
            <v>6338.96</v>
          </cell>
        </row>
        <row r="1817">
          <cell r="F1817" t="str">
            <v>HEMPEL  ARGENTINA S.R.L.</v>
          </cell>
          <cell r="N1817">
            <v>40942</v>
          </cell>
          <cell r="T1817">
            <v>49770</v>
          </cell>
          <cell r="V1817">
            <v>49770</v>
          </cell>
        </row>
        <row r="1818">
          <cell r="F1818" t="str">
            <v>TCI PRODUCTS</v>
          </cell>
          <cell r="N1818">
            <v>40908</v>
          </cell>
          <cell r="T1818">
            <v>848.11</v>
          </cell>
          <cell r="V1818">
            <v>848.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P Budget Summary"/>
      <sheetName val="Borrowing Base "/>
      <sheetName val="Assumptions Detail ==&gt;"/>
      <sheetName val="AR"/>
      <sheetName val="Pre-Petition Debt"/>
      <sheetName val="Composites Weekly Breakdown"/>
      <sheetName val="Coatings Weekly Breakdown"/>
      <sheetName val="Material"/>
      <sheetName val="Payroll"/>
      <sheetName val="Freight"/>
      <sheetName val="MRO"/>
      <sheetName val="Inventory"/>
      <sheetName val="Utilities"/>
      <sheetName val="Professional Fees"/>
      <sheetName val="Insurance 2011"/>
      <sheetName val="Property Taxes"/>
      <sheetName val="2011 Prop Tax Bills"/>
      <sheetName val="12.31.11 AR Collections"/>
      <sheetName val="12.31.11 AR Detail"/>
      <sheetName val="12.31.11 AP Detail"/>
      <sheetName val="3.2.12 AP Detail"/>
      <sheetName val="3.2.12 AP Payments"/>
      <sheetName val="3.2.12 AR Collections"/>
      <sheetName val="3.2.12 AR Detail"/>
      <sheetName val="Critical Vendor Estimates"/>
      <sheetName val="12.31.11 AP Payments"/>
      <sheetName val="GRIR"/>
      <sheetName val="InterCompany AR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  <sheetName val="Company Data Roll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P Budget Summary"/>
      <sheetName val="Borrowing Base "/>
      <sheetName val="Assumptions Detail ==&gt;"/>
      <sheetName val="AR"/>
      <sheetName val="Pre-Petition Debt"/>
      <sheetName val="Composites Weekly Breakdown"/>
      <sheetName val="Coatings Weekly Breakdown"/>
      <sheetName val="Material"/>
      <sheetName val="Payroll"/>
      <sheetName val="Freight"/>
      <sheetName val="MRO"/>
      <sheetName val="Inventory"/>
      <sheetName val="Utilities"/>
      <sheetName val="Professional Fees"/>
      <sheetName val="Insurance 2011"/>
      <sheetName val="Property Taxes"/>
      <sheetName val="2011 Prop Tax Bills"/>
      <sheetName val="12.31.11 AR Collections"/>
      <sheetName val="12.31.11 AR Detail"/>
      <sheetName val="12.31.11 AP Detail"/>
      <sheetName val="3.2.12 AP Detail"/>
      <sheetName val="3.2.12 AP Payments"/>
      <sheetName val="3.2.12 AR Collections"/>
      <sheetName val="3.2.12 AR Detail"/>
      <sheetName val="Critical Vendor Estimates"/>
      <sheetName val="12.31.11 AP Payments"/>
      <sheetName val="GRIR"/>
      <sheetName val="InterCompany AR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  <sheetName val="Company Data Roll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>
        <row r="2">
          <cell r="F2" t="str">
            <v>ABSOLUTE COATINGS CORPORATION</v>
          </cell>
          <cell r="N2">
            <v>40942</v>
          </cell>
          <cell r="T2">
            <v>37506.25</v>
          </cell>
          <cell r="V2">
            <v>37506.25</v>
          </cell>
        </row>
        <row r="3">
          <cell r="F3" t="str">
            <v>CORONADO PAINT CO INC</v>
          </cell>
          <cell r="N3">
            <v>38751</v>
          </cell>
          <cell r="T3">
            <v>-142.44999999999999</v>
          </cell>
          <cell r="V3">
            <v>-142.44999999999999</v>
          </cell>
        </row>
        <row r="4">
          <cell r="F4" t="str">
            <v>INTERNATIONAL PAINT INC</v>
          </cell>
          <cell r="N4">
            <v>40908</v>
          </cell>
          <cell r="T4">
            <v>-33.68</v>
          </cell>
          <cell r="V4">
            <v>-33.68</v>
          </cell>
        </row>
        <row r="5">
          <cell r="F5" t="str">
            <v>DEFT INC</v>
          </cell>
          <cell r="N5">
            <v>40884</v>
          </cell>
          <cell r="T5">
            <v>324</v>
          </cell>
          <cell r="V5">
            <v>324</v>
          </cell>
        </row>
        <row r="6">
          <cell r="F6" t="str">
            <v>DEFT INC</v>
          </cell>
          <cell r="N6">
            <v>40889</v>
          </cell>
          <cell r="T6">
            <v>-42370</v>
          </cell>
          <cell r="V6">
            <v>-42370</v>
          </cell>
        </row>
        <row r="7">
          <cell r="F7" t="str">
            <v>DEFT INC</v>
          </cell>
          <cell r="N7">
            <v>40921</v>
          </cell>
          <cell r="T7">
            <v>42370</v>
          </cell>
          <cell r="V7">
            <v>42370</v>
          </cell>
        </row>
        <row r="8">
          <cell r="F8" t="str">
            <v>DEFT INC</v>
          </cell>
          <cell r="N8">
            <v>40914</v>
          </cell>
          <cell r="T8">
            <v>42370</v>
          </cell>
          <cell r="V8">
            <v>42370</v>
          </cell>
        </row>
        <row r="9">
          <cell r="F9" t="str">
            <v>DEFT INC</v>
          </cell>
          <cell r="N9">
            <v>38699</v>
          </cell>
          <cell r="T9">
            <v>-57.04</v>
          </cell>
          <cell r="V9">
            <v>-57.04</v>
          </cell>
        </row>
        <row r="10">
          <cell r="F10" t="str">
            <v>DEFT INC</v>
          </cell>
          <cell r="N10">
            <v>40906</v>
          </cell>
          <cell r="T10">
            <v>54996.800000000003</v>
          </cell>
          <cell r="V10">
            <v>54996.800000000003</v>
          </cell>
        </row>
        <row r="11">
          <cell r="F11" t="str">
            <v>DEFT INC</v>
          </cell>
          <cell r="N11">
            <v>40905</v>
          </cell>
          <cell r="T11">
            <v>53011.199999999997</v>
          </cell>
          <cell r="V11">
            <v>53011.199999999997</v>
          </cell>
        </row>
        <row r="12">
          <cell r="F12" t="str">
            <v>E W KAUFMANN CO- PA</v>
          </cell>
          <cell r="N12">
            <v>40952</v>
          </cell>
          <cell r="T12">
            <v>30824.61</v>
          </cell>
          <cell r="V12">
            <v>30824.61</v>
          </cell>
        </row>
        <row r="13">
          <cell r="F13" t="str">
            <v>E W KAUFMANN CO- PA</v>
          </cell>
          <cell r="N13">
            <v>40957</v>
          </cell>
          <cell r="T13">
            <v>11186.59</v>
          </cell>
          <cell r="V13">
            <v>11186.59</v>
          </cell>
        </row>
        <row r="14">
          <cell r="F14" t="str">
            <v>E W KAUFMANN CO- PA</v>
          </cell>
          <cell r="N14">
            <v>40896</v>
          </cell>
          <cell r="T14">
            <v>-2524.6</v>
          </cell>
          <cell r="V14">
            <v>-2524.6</v>
          </cell>
        </row>
        <row r="15">
          <cell r="F15" t="str">
            <v>E W KAUFMANN CO- PA</v>
          </cell>
          <cell r="N15">
            <v>40952</v>
          </cell>
          <cell r="T15">
            <v>34781.800000000003</v>
          </cell>
          <cell r="V15">
            <v>34781.800000000003</v>
          </cell>
        </row>
        <row r="16">
          <cell r="F16" t="str">
            <v>E W KAUFMANN CO- PA</v>
          </cell>
          <cell r="N16">
            <v>40951</v>
          </cell>
          <cell r="T16">
            <v>60253.42</v>
          </cell>
          <cell r="V16">
            <v>60253.42</v>
          </cell>
        </row>
        <row r="17">
          <cell r="F17" t="str">
            <v>E W KAUFMANN CO- PA</v>
          </cell>
          <cell r="N17">
            <v>40942</v>
          </cell>
          <cell r="T17">
            <v>8742.2199999999993</v>
          </cell>
          <cell r="V17">
            <v>8742.2199999999993</v>
          </cell>
        </row>
        <row r="18">
          <cell r="F18" t="str">
            <v>E W KAUFMANN CO- PA</v>
          </cell>
          <cell r="N18">
            <v>40942</v>
          </cell>
          <cell r="T18">
            <v>55338.41</v>
          </cell>
          <cell r="V18">
            <v>55338.41</v>
          </cell>
        </row>
        <row r="19">
          <cell r="F19" t="str">
            <v>E W KAUFMANN CO- PA</v>
          </cell>
          <cell r="N19">
            <v>40942</v>
          </cell>
          <cell r="T19">
            <v>25856</v>
          </cell>
          <cell r="V19">
            <v>25856</v>
          </cell>
        </row>
        <row r="20">
          <cell r="F20" t="str">
            <v>E W KAUFMANN CO- PA</v>
          </cell>
          <cell r="N20">
            <v>40939</v>
          </cell>
          <cell r="T20">
            <v>60039.49</v>
          </cell>
          <cell r="V20">
            <v>60039.49</v>
          </cell>
        </row>
        <row r="21">
          <cell r="F21" t="str">
            <v>E W KAUFMANN CO- PA</v>
          </cell>
          <cell r="N21">
            <v>40925</v>
          </cell>
          <cell r="T21">
            <v>53184.9</v>
          </cell>
          <cell r="V21">
            <v>53184.9</v>
          </cell>
        </row>
        <row r="22">
          <cell r="F22" t="str">
            <v>E W KAUFMANN CO- PA</v>
          </cell>
          <cell r="N22">
            <v>40923</v>
          </cell>
          <cell r="T22">
            <v>662.94</v>
          </cell>
          <cell r="V22">
            <v>662.94</v>
          </cell>
        </row>
        <row r="23">
          <cell r="F23" t="str">
            <v>E W KAUFMANN CO- PA</v>
          </cell>
          <cell r="N23">
            <v>40916</v>
          </cell>
          <cell r="T23">
            <v>60041.79</v>
          </cell>
          <cell r="V23">
            <v>60041.79</v>
          </cell>
        </row>
        <row r="24">
          <cell r="F24" t="str">
            <v>MARCUS PAINT CO</v>
          </cell>
          <cell r="N24">
            <v>39106</v>
          </cell>
          <cell r="T24">
            <v>-105.71</v>
          </cell>
          <cell r="V24">
            <v>-105.71</v>
          </cell>
        </row>
        <row r="25">
          <cell r="F25" t="str">
            <v>NCP COATINGS</v>
          </cell>
          <cell r="N25">
            <v>40916</v>
          </cell>
          <cell r="T25">
            <v>10995.6</v>
          </cell>
          <cell r="V25">
            <v>10995.6</v>
          </cell>
        </row>
        <row r="26">
          <cell r="F26" t="str">
            <v>NCP COATINGS</v>
          </cell>
          <cell r="N26">
            <v>40927</v>
          </cell>
          <cell r="T26">
            <v>359.31</v>
          </cell>
          <cell r="V26">
            <v>359.31</v>
          </cell>
        </row>
        <row r="27">
          <cell r="F27" t="str">
            <v>PPG INDUSTRIES INC</v>
          </cell>
          <cell r="N27">
            <v>40908</v>
          </cell>
          <cell r="T27">
            <v>-603</v>
          </cell>
          <cell r="V27">
            <v>-603</v>
          </cell>
        </row>
        <row r="28">
          <cell r="F28" t="str">
            <v>RAW MATERIALS CORPORATION</v>
          </cell>
          <cell r="N28">
            <v>40908</v>
          </cell>
          <cell r="T28">
            <v>-8450.93</v>
          </cell>
          <cell r="V28">
            <v>-8450.93</v>
          </cell>
        </row>
        <row r="29">
          <cell r="F29" t="str">
            <v>RAW MATERIALS CORPORATION</v>
          </cell>
          <cell r="N29">
            <v>40958</v>
          </cell>
          <cell r="T29">
            <v>46821.599999999999</v>
          </cell>
          <cell r="V29">
            <v>46821.599999999999</v>
          </cell>
        </row>
        <row r="30">
          <cell r="F30" t="str">
            <v>RAW MATERIALS CORPORATION</v>
          </cell>
          <cell r="N30">
            <v>40952</v>
          </cell>
          <cell r="T30">
            <v>45069</v>
          </cell>
          <cell r="V30">
            <v>45069</v>
          </cell>
        </row>
        <row r="31">
          <cell r="F31" t="str">
            <v>RAW MATERIALS CORPORATION</v>
          </cell>
          <cell r="N31">
            <v>40951</v>
          </cell>
          <cell r="T31">
            <v>42661.120000000003</v>
          </cell>
          <cell r="V31">
            <v>42661.120000000003</v>
          </cell>
        </row>
        <row r="32">
          <cell r="F32" t="str">
            <v>RAW MATERIALS CORPORATION</v>
          </cell>
          <cell r="N32">
            <v>40951</v>
          </cell>
          <cell r="T32">
            <v>22008.93</v>
          </cell>
          <cell r="V32">
            <v>22008.93</v>
          </cell>
        </row>
        <row r="33">
          <cell r="F33" t="str">
            <v>RAW MATERIALS CORPORATION</v>
          </cell>
          <cell r="N33">
            <v>40944</v>
          </cell>
          <cell r="T33">
            <v>41527.449999999997</v>
          </cell>
          <cell r="V33">
            <v>41527.449999999997</v>
          </cell>
        </row>
        <row r="34">
          <cell r="F34" t="str">
            <v>RAW MATERIALS CORPORATION</v>
          </cell>
          <cell r="N34">
            <v>40939</v>
          </cell>
          <cell r="T34">
            <v>2796.13</v>
          </cell>
          <cell r="V34">
            <v>2796.13</v>
          </cell>
        </row>
        <row r="35">
          <cell r="F35" t="str">
            <v>RAW MATERIALS CORPORATION</v>
          </cell>
          <cell r="N35">
            <v>40938</v>
          </cell>
          <cell r="T35">
            <v>60821.25</v>
          </cell>
          <cell r="V35">
            <v>60821.25</v>
          </cell>
        </row>
        <row r="36">
          <cell r="F36" t="str">
            <v>RAW MATERIALS CORPORATION</v>
          </cell>
          <cell r="N36">
            <v>40928</v>
          </cell>
          <cell r="T36">
            <v>11215.28</v>
          </cell>
          <cell r="V36">
            <v>11215.28</v>
          </cell>
        </row>
        <row r="37">
          <cell r="F37" t="str">
            <v>RAW MATERIALS CORPORATION</v>
          </cell>
          <cell r="N37">
            <v>40928</v>
          </cell>
          <cell r="T37">
            <v>63999.5</v>
          </cell>
          <cell r="V37">
            <v>63999.5</v>
          </cell>
        </row>
        <row r="38">
          <cell r="F38" t="str">
            <v>RAW MATERIALS CORPORATION</v>
          </cell>
          <cell r="N38">
            <v>40929</v>
          </cell>
          <cell r="T38">
            <v>46821.599999999999</v>
          </cell>
          <cell r="V38">
            <v>46821.599999999999</v>
          </cell>
        </row>
        <row r="39">
          <cell r="F39" t="str">
            <v>RAW MATERIALS CORPORATION</v>
          </cell>
          <cell r="N39">
            <v>40929</v>
          </cell>
          <cell r="T39">
            <v>19466.099999999999</v>
          </cell>
          <cell r="V39">
            <v>19466.099999999999</v>
          </cell>
        </row>
        <row r="40">
          <cell r="F40" t="str">
            <v>RAW MATERIALS CORPORATION</v>
          </cell>
          <cell r="N40">
            <v>40936</v>
          </cell>
          <cell r="T40">
            <v>56552.55</v>
          </cell>
          <cell r="V40">
            <v>56552.55</v>
          </cell>
        </row>
        <row r="41">
          <cell r="F41" t="str">
            <v>RAW MATERIALS CORPORATION</v>
          </cell>
          <cell r="N41">
            <v>40937</v>
          </cell>
          <cell r="T41">
            <v>59969.81</v>
          </cell>
          <cell r="V41">
            <v>59969.81</v>
          </cell>
        </row>
        <row r="42">
          <cell r="F42" t="str">
            <v>RAW MATERIALS CORPORATION</v>
          </cell>
          <cell r="N42">
            <v>40938</v>
          </cell>
          <cell r="T42">
            <v>10796.88</v>
          </cell>
          <cell r="V42">
            <v>10796.88</v>
          </cell>
        </row>
        <row r="43">
          <cell r="F43" t="str">
            <v>RAW MATERIALS CORPORATION</v>
          </cell>
          <cell r="N43">
            <v>40921</v>
          </cell>
          <cell r="T43">
            <v>710.7</v>
          </cell>
          <cell r="V43">
            <v>710.7</v>
          </cell>
        </row>
        <row r="44">
          <cell r="F44" t="str">
            <v>RAW MATERIALS CORPORATION</v>
          </cell>
          <cell r="N44">
            <v>40923</v>
          </cell>
          <cell r="T44">
            <v>48089.85</v>
          </cell>
          <cell r="V44">
            <v>48089.85</v>
          </cell>
        </row>
        <row r="45">
          <cell r="F45" t="str">
            <v>TECHNICAL COATINGS COMPANY</v>
          </cell>
          <cell r="N45">
            <v>37333</v>
          </cell>
          <cell r="T45">
            <v>-6506.3</v>
          </cell>
          <cell r="V45">
            <v>-6506.3</v>
          </cell>
        </row>
        <row r="46">
          <cell r="F46" t="str">
            <v>CARIB INTERNATIONAL</v>
          </cell>
          <cell r="N46">
            <v>38649</v>
          </cell>
          <cell r="T46">
            <v>-200</v>
          </cell>
          <cell r="V46">
            <v>-200</v>
          </cell>
        </row>
        <row r="47">
          <cell r="F47" t="str">
            <v>INTACO ECUADOR S.A.</v>
          </cell>
          <cell r="N47">
            <v>37795</v>
          </cell>
          <cell r="T47">
            <v>-1181.5</v>
          </cell>
          <cell r="V47">
            <v>-1181.5</v>
          </cell>
        </row>
        <row r="48">
          <cell r="F48" t="str">
            <v>INTACO ECUADOR S.A.</v>
          </cell>
          <cell r="N48">
            <v>37974</v>
          </cell>
          <cell r="T48">
            <v>-649.89</v>
          </cell>
          <cell r="V48">
            <v>-649.89</v>
          </cell>
        </row>
        <row r="49">
          <cell r="F49" t="str">
            <v>PELICAN QUICK</v>
          </cell>
          <cell r="N49">
            <v>40435</v>
          </cell>
          <cell r="T49">
            <v>-100</v>
          </cell>
          <cell r="V49">
            <v>-100</v>
          </cell>
        </row>
        <row r="50">
          <cell r="F50" t="str">
            <v>DIC AUSTRALIA PTY LTD</v>
          </cell>
          <cell r="N50">
            <v>40951</v>
          </cell>
          <cell r="T50">
            <v>45967.57</v>
          </cell>
          <cell r="V50">
            <v>45967.57</v>
          </cell>
        </row>
        <row r="51">
          <cell r="F51" t="str">
            <v>RESOCO S A</v>
          </cell>
          <cell r="N51">
            <v>37691</v>
          </cell>
          <cell r="T51">
            <v>-142.44999999999999</v>
          </cell>
          <cell r="V51">
            <v>-142.44999999999999</v>
          </cell>
        </row>
        <row r="52">
          <cell r="F52" t="str">
            <v>CLARIANT PRODUKTE (DEUTSCHLAND)</v>
          </cell>
          <cell r="N52">
            <v>40937</v>
          </cell>
          <cell r="T52">
            <v>42900</v>
          </cell>
          <cell r="V52">
            <v>42900</v>
          </cell>
        </row>
        <row r="53">
          <cell r="F53" t="str">
            <v>CLARIANT PRODUKTE (DEUTSCHLAND)</v>
          </cell>
          <cell r="N53">
            <v>40842</v>
          </cell>
          <cell r="T53">
            <v>-2808.34</v>
          </cell>
          <cell r="V53">
            <v>-2808.34</v>
          </cell>
        </row>
        <row r="54">
          <cell r="F54" t="str">
            <v>MORGAN MATERIALS, INC.</v>
          </cell>
          <cell r="N54">
            <v>40931</v>
          </cell>
          <cell r="T54">
            <v>6623.23</v>
          </cell>
          <cell r="V54">
            <v>6623.23</v>
          </cell>
        </row>
        <row r="55">
          <cell r="F55" t="str">
            <v>NEXPRESS SOLUTIONS LLC</v>
          </cell>
          <cell r="N55">
            <v>37515</v>
          </cell>
          <cell r="T55">
            <v>-436.01</v>
          </cell>
          <cell r="V55">
            <v>-436.01</v>
          </cell>
        </row>
        <row r="56">
          <cell r="F56" t="str">
            <v>NEXPRESS SOLUTIONS LLC</v>
          </cell>
          <cell r="N56">
            <v>37461</v>
          </cell>
          <cell r="T56">
            <v>-56.17</v>
          </cell>
          <cell r="V56">
            <v>-56.17</v>
          </cell>
        </row>
        <row r="57">
          <cell r="F57" t="str">
            <v>MAX CHEMICAL INC</v>
          </cell>
          <cell r="N57">
            <v>37322</v>
          </cell>
          <cell r="T57">
            <v>-3637.8</v>
          </cell>
          <cell r="V57">
            <v>-3637.8</v>
          </cell>
        </row>
        <row r="58">
          <cell r="F58" t="str">
            <v>SPRAYLAT CORPORATION</v>
          </cell>
          <cell r="N58">
            <v>39009</v>
          </cell>
          <cell r="T58">
            <v>-92</v>
          </cell>
          <cell r="V58">
            <v>-92</v>
          </cell>
        </row>
        <row r="59">
          <cell r="F59" t="str">
            <v>SPRAYLAT CORPORATION</v>
          </cell>
          <cell r="N59">
            <v>39009</v>
          </cell>
          <cell r="T59">
            <v>-184</v>
          </cell>
          <cell r="V59">
            <v>-184</v>
          </cell>
        </row>
        <row r="60">
          <cell r="F60" t="str">
            <v>ANAEROBICOS  S.R.L.</v>
          </cell>
          <cell r="N60">
            <v>40936</v>
          </cell>
          <cell r="T60">
            <v>3549</v>
          </cell>
          <cell r="V60">
            <v>3549</v>
          </cell>
        </row>
        <row r="61">
          <cell r="F61" t="str">
            <v>CARTELL CHEMICAL CO LTD</v>
          </cell>
          <cell r="N61">
            <v>39289</v>
          </cell>
          <cell r="T61">
            <v>-963.36</v>
          </cell>
          <cell r="V61">
            <v>-963.36</v>
          </cell>
        </row>
        <row r="62">
          <cell r="F62" t="str">
            <v>AVERY DENNISON CORPORATION</v>
          </cell>
          <cell r="N62">
            <v>40930</v>
          </cell>
          <cell r="T62">
            <v>943.25</v>
          </cell>
          <cell r="V62">
            <v>943.25</v>
          </cell>
        </row>
        <row r="63">
          <cell r="F63" t="str">
            <v>SPRAYLAT ENGINEERED IND COATINGS</v>
          </cell>
          <cell r="N63">
            <v>40212</v>
          </cell>
          <cell r="T63">
            <v>-53.85</v>
          </cell>
          <cell r="V63">
            <v>-53.85</v>
          </cell>
        </row>
        <row r="64">
          <cell r="F64" t="str">
            <v>ASHLAND UK LIMITED</v>
          </cell>
          <cell r="N64">
            <v>38854</v>
          </cell>
          <cell r="T64">
            <v>-242.9</v>
          </cell>
          <cell r="V64">
            <v>-242.9</v>
          </cell>
        </row>
        <row r="65">
          <cell r="F65" t="str">
            <v>ZINSSER CO., INC</v>
          </cell>
          <cell r="N65">
            <v>39637</v>
          </cell>
          <cell r="T65">
            <v>-13044.51</v>
          </cell>
          <cell r="V65">
            <v>-13044.51</v>
          </cell>
        </row>
        <row r="66">
          <cell r="F66" t="str">
            <v>DIC PERFORMANCE RESINS GMBH</v>
          </cell>
          <cell r="N66">
            <v>40942</v>
          </cell>
          <cell r="T66">
            <v>26810.5</v>
          </cell>
          <cell r="V66">
            <v>26810.5</v>
          </cell>
        </row>
        <row r="67">
          <cell r="F67" t="str">
            <v>PENINSULA POLYMERS, LLC</v>
          </cell>
          <cell r="N67">
            <v>40886</v>
          </cell>
          <cell r="T67">
            <v>-7400.25</v>
          </cell>
          <cell r="V67">
            <v>-7400.25</v>
          </cell>
        </row>
        <row r="68">
          <cell r="F68" t="str">
            <v>PENINSULA POLYMERS, LLC</v>
          </cell>
          <cell r="N68">
            <v>40936</v>
          </cell>
          <cell r="T68">
            <v>197.68</v>
          </cell>
          <cell r="V68">
            <v>197.68</v>
          </cell>
        </row>
        <row r="69">
          <cell r="F69" t="str">
            <v>PENINSULA POLYMERS, LLC</v>
          </cell>
          <cell r="N69">
            <v>40548</v>
          </cell>
          <cell r="T69">
            <v>-234.9</v>
          </cell>
          <cell r="V69">
            <v>-234.9</v>
          </cell>
        </row>
        <row r="70">
          <cell r="F70" t="str">
            <v>ROGERS HILL ASSOCIATES INC.</v>
          </cell>
          <cell r="N70">
            <v>39038</v>
          </cell>
          <cell r="T70">
            <v>-27.94</v>
          </cell>
          <cell r="V70">
            <v>-27.94</v>
          </cell>
        </row>
        <row r="71">
          <cell r="F71" t="str">
            <v>DOW CHEMICAL CO</v>
          </cell>
          <cell r="N71">
            <v>40926</v>
          </cell>
          <cell r="T71">
            <v>1362.9</v>
          </cell>
          <cell r="V71">
            <v>1362.9</v>
          </cell>
        </row>
        <row r="72">
          <cell r="F72" t="str">
            <v>POLOPLAZ, INC.</v>
          </cell>
          <cell r="N72">
            <v>39910</v>
          </cell>
          <cell r="T72">
            <v>-460</v>
          </cell>
          <cell r="V72">
            <v>-460</v>
          </cell>
        </row>
        <row r="73">
          <cell r="F73" t="str">
            <v>POLOPLAZ, INC.</v>
          </cell>
          <cell r="N73">
            <v>40934</v>
          </cell>
          <cell r="T73">
            <v>6615</v>
          </cell>
          <cell r="V73">
            <v>6615</v>
          </cell>
        </row>
        <row r="74">
          <cell r="F74" t="str">
            <v>POLOPLAZ, INC.</v>
          </cell>
          <cell r="N74">
            <v>40935</v>
          </cell>
          <cell r="T74">
            <v>1852.2</v>
          </cell>
          <cell r="V74">
            <v>1852.2</v>
          </cell>
        </row>
        <row r="75">
          <cell r="F75" t="str">
            <v>POLOPLAZ, INC.</v>
          </cell>
          <cell r="N75">
            <v>40920</v>
          </cell>
          <cell r="T75">
            <v>6642</v>
          </cell>
          <cell r="V75">
            <v>6642</v>
          </cell>
        </row>
        <row r="76">
          <cell r="F76" t="str">
            <v>POLOPLAZ, INC.</v>
          </cell>
          <cell r="N76">
            <v>40921</v>
          </cell>
          <cell r="T76">
            <v>584.79999999999995</v>
          </cell>
          <cell r="V76">
            <v>584.79999999999995</v>
          </cell>
        </row>
        <row r="77">
          <cell r="F77" t="str">
            <v>POLOPLAZ, INC.</v>
          </cell>
          <cell r="N77">
            <v>40922</v>
          </cell>
          <cell r="T77">
            <v>1754.4</v>
          </cell>
          <cell r="V77">
            <v>1754.4</v>
          </cell>
        </row>
        <row r="78">
          <cell r="F78" t="str">
            <v>POLOPLAZ, INC.</v>
          </cell>
          <cell r="N78">
            <v>40923</v>
          </cell>
          <cell r="T78">
            <v>5101.4399999999996</v>
          </cell>
          <cell r="V78">
            <v>5101.4399999999996</v>
          </cell>
        </row>
        <row r="79">
          <cell r="F79" t="str">
            <v>COMPLIMENTARY COATINGS CORP.</v>
          </cell>
          <cell r="N79">
            <v>40966</v>
          </cell>
          <cell r="T79">
            <v>2906.38</v>
          </cell>
          <cell r="V79">
            <v>2906.38</v>
          </cell>
        </row>
        <row r="80">
          <cell r="F80" t="str">
            <v>COMPLIMENTARY COATINGS CORP.</v>
          </cell>
          <cell r="N80">
            <v>40957</v>
          </cell>
          <cell r="T80">
            <v>4008.27</v>
          </cell>
          <cell r="V80">
            <v>4008.27</v>
          </cell>
        </row>
        <row r="81">
          <cell r="F81" t="str">
            <v>COMPLIMENTARY COATINGS CORP.</v>
          </cell>
          <cell r="N81">
            <v>40950</v>
          </cell>
          <cell r="T81">
            <v>2057.63</v>
          </cell>
          <cell r="V81">
            <v>2057.63</v>
          </cell>
        </row>
        <row r="82">
          <cell r="F82" t="str">
            <v>COMPLIMENTARY COATINGS CORP.</v>
          </cell>
          <cell r="N82">
            <v>40949</v>
          </cell>
          <cell r="T82">
            <v>47673.42</v>
          </cell>
          <cell r="V82">
            <v>47673.42</v>
          </cell>
        </row>
        <row r="83">
          <cell r="F83" t="str">
            <v>COMPLIMENTARY COATINGS CORP.</v>
          </cell>
          <cell r="N83">
            <v>40883</v>
          </cell>
          <cell r="T83">
            <v>-625.91999999999996</v>
          </cell>
          <cell r="V83">
            <v>-625.91999999999996</v>
          </cell>
        </row>
        <row r="84">
          <cell r="F84" t="str">
            <v>COMPLIMENTARY COATINGS CORP.</v>
          </cell>
          <cell r="N84">
            <v>40942</v>
          </cell>
          <cell r="T84">
            <v>48826.98</v>
          </cell>
          <cell r="V84">
            <v>48826.98</v>
          </cell>
        </row>
        <row r="85">
          <cell r="F85" t="str">
            <v>COMPLIMENTARY COATINGS CORP.</v>
          </cell>
          <cell r="N85">
            <v>40928</v>
          </cell>
          <cell r="T85">
            <v>48804.800000000003</v>
          </cell>
          <cell r="V85">
            <v>48804.800000000003</v>
          </cell>
        </row>
        <row r="86">
          <cell r="F86" t="str">
            <v>COMPLIMENTARY COATINGS CORP.</v>
          </cell>
          <cell r="N86">
            <v>40924</v>
          </cell>
          <cell r="T86">
            <v>801.66</v>
          </cell>
          <cell r="V86">
            <v>801.66</v>
          </cell>
        </row>
        <row r="87">
          <cell r="F87" t="str">
            <v>COMPLIMENTARY COATINGS CORP.</v>
          </cell>
          <cell r="N87">
            <v>40864</v>
          </cell>
          <cell r="T87">
            <v>-801.66</v>
          </cell>
          <cell r="V87">
            <v>-801.66</v>
          </cell>
        </row>
        <row r="88">
          <cell r="F88" t="str">
            <v>COMPLIMENTARY COATINGS CORP.</v>
          </cell>
          <cell r="N88">
            <v>40923</v>
          </cell>
          <cell r="T88">
            <v>12219.84</v>
          </cell>
          <cell r="V88">
            <v>12219.84</v>
          </cell>
        </row>
        <row r="89">
          <cell r="F89" t="str">
            <v>COMPLIMENTARY COATINGS CORP.</v>
          </cell>
          <cell r="N89">
            <v>40889</v>
          </cell>
          <cell r="T89">
            <v>70</v>
          </cell>
          <cell r="V89">
            <v>70</v>
          </cell>
        </row>
        <row r="90">
          <cell r="F90" t="str">
            <v>COMPLIMENTARY COATINGS CORP.</v>
          </cell>
          <cell r="N90">
            <v>40914</v>
          </cell>
          <cell r="T90">
            <v>49004.46</v>
          </cell>
          <cell r="V90">
            <v>49004.46</v>
          </cell>
        </row>
        <row r="91">
          <cell r="F91" t="str">
            <v>COMPLIMENTARY COATINGS CORP.</v>
          </cell>
          <cell r="N91">
            <v>40050</v>
          </cell>
          <cell r="T91">
            <v>-187.2</v>
          </cell>
          <cell r="V91">
            <v>-187.2</v>
          </cell>
        </row>
        <row r="92">
          <cell r="F92" t="str">
            <v>COMPLIMENTARY COATINGS CORP.</v>
          </cell>
          <cell r="N92">
            <v>39877</v>
          </cell>
          <cell r="T92">
            <v>-121.03</v>
          </cell>
          <cell r="V92">
            <v>-121.03</v>
          </cell>
        </row>
        <row r="93">
          <cell r="F93" t="str">
            <v>INTERNATIONAL MARBLE INDUSTRIES</v>
          </cell>
          <cell r="N93">
            <v>39679</v>
          </cell>
          <cell r="T93">
            <v>-500</v>
          </cell>
          <cell r="V93">
            <v>-500</v>
          </cell>
        </row>
        <row r="94">
          <cell r="F94" t="str">
            <v>ACE HARDWARE CORPORATION</v>
          </cell>
          <cell r="N94">
            <v>40917</v>
          </cell>
          <cell r="T94">
            <v>49356</v>
          </cell>
          <cell r="V94">
            <v>49356</v>
          </cell>
        </row>
        <row r="95">
          <cell r="F95" t="str">
            <v>ACE HARDWARE CORPORATION</v>
          </cell>
          <cell r="N95">
            <v>40900</v>
          </cell>
          <cell r="T95">
            <v>-70.150000000000006</v>
          </cell>
          <cell r="V95">
            <v>-70.150000000000006</v>
          </cell>
        </row>
        <row r="96">
          <cell r="F96" t="str">
            <v>AKZO NOBEL</v>
          </cell>
          <cell r="N96">
            <v>40908</v>
          </cell>
          <cell r="T96">
            <v>-1200.2</v>
          </cell>
          <cell r="V96">
            <v>-1200.2</v>
          </cell>
        </row>
        <row r="97">
          <cell r="F97" t="str">
            <v>AKZO NOBEL</v>
          </cell>
          <cell r="N97">
            <v>40940</v>
          </cell>
          <cell r="T97">
            <v>8517.6</v>
          </cell>
          <cell r="V97">
            <v>8517.6</v>
          </cell>
        </row>
        <row r="98">
          <cell r="F98" t="str">
            <v>AKZO NOBEL</v>
          </cell>
          <cell r="N98">
            <v>40940</v>
          </cell>
          <cell r="T98">
            <v>9355.2000000000007</v>
          </cell>
          <cell r="V98">
            <v>9355.2000000000007</v>
          </cell>
        </row>
        <row r="99">
          <cell r="F99" t="str">
            <v>AKZO NOBEL</v>
          </cell>
          <cell r="N99">
            <v>40940</v>
          </cell>
          <cell r="T99">
            <v>3118.4</v>
          </cell>
          <cell r="V99">
            <v>3118.4</v>
          </cell>
        </row>
        <row r="100">
          <cell r="F100" t="str">
            <v>AKZO NOBEL</v>
          </cell>
          <cell r="N100">
            <v>40909</v>
          </cell>
          <cell r="T100">
            <v>3150.4</v>
          </cell>
          <cell r="V100">
            <v>3150.4</v>
          </cell>
        </row>
        <row r="101">
          <cell r="F101" t="str">
            <v>AKZO NOBEL</v>
          </cell>
          <cell r="N101">
            <v>40909</v>
          </cell>
          <cell r="T101">
            <v>27373.5</v>
          </cell>
          <cell r="V101">
            <v>27373.5</v>
          </cell>
        </row>
        <row r="102">
          <cell r="F102" t="str">
            <v>AKZO NOBEL COATINGS INC</v>
          </cell>
          <cell r="N102">
            <v>40922</v>
          </cell>
          <cell r="T102">
            <v>141900.56</v>
          </cell>
          <cell r="V102">
            <v>141900.56</v>
          </cell>
        </row>
        <row r="103">
          <cell r="F103" t="str">
            <v>AKZO NOBEL COATINGS INC</v>
          </cell>
          <cell r="N103">
            <v>40969</v>
          </cell>
          <cell r="T103">
            <v>2693.92</v>
          </cell>
          <cell r="V103">
            <v>2693.92</v>
          </cell>
        </row>
        <row r="104">
          <cell r="F104" t="str">
            <v>AKZO NOBEL COATINGS INC</v>
          </cell>
          <cell r="N104">
            <v>40969</v>
          </cell>
          <cell r="T104">
            <v>492.8</v>
          </cell>
          <cell r="V104">
            <v>492.8</v>
          </cell>
        </row>
        <row r="105">
          <cell r="F105" t="str">
            <v>AKZO NOBEL COATINGS INC</v>
          </cell>
          <cell r="N105">
            <v>40953</v>
          </cell>
          <cell r="T105">
            <v>83141.88</v>
          </cell>
          <cell r="V105">
            <v>83141.88</v>
          </cell>
        </row>
        <row r="106">
          <cell r="F106" t="str">
            <v>AKZO NOBEL COATINGS INC</v>
          </cell>
          <cell r="N106">
            <v>40953</v>
          </cell>
          <cell r="T106">
            <v>9717.9</v>
          </cell>
          <cell r="V106">
            <v>9717.9</v>
          </cell>
        </row>
        <row r="107">
          <cell r="F107" t="str">
            <v>AKZO NOBEL COATINGS INC</v>
          </cell>
          <cell r="N107">
            <v>40969</v>
          </cell>
          <cell r="T107">
            <v>116815.12</v>
          </cell>
          <cell r="V107">
            <v>116815.12</v>
          </cell>
        </row>
        <row r="108">
          <cell r="F108" t="str">
            <v>AKZO NOBEL COATINGS INC</v>
          </cell>
          <cell r="N108">
            <v>40908</v>
          </cell>
          <cell r="T108">
            <v>-29877.73</v>
          </cell>
          <cell r="V108">
            <v>-29877.73</v>
          </cell>
        </row>
        <row r="109">
          <cell r="F109" t="str">
            <v>AKZO NOBEL COATINGS INC</v>
          </cell>
          <cell r="N109">
            <v>40562</v>
          </cell>
          <cell r="T109">
            <v>-648.66999999999996</v>
          </cell>
          <cell r="V109">
            <v>-648.66999999999996</v>
          </cell>
        </row>
        <row r="110">
          <cell r="F110" t="str">
            <v>AKZO NOBEL COATINGS INC</v>
          </cell>
          <cell r="N110">
            <v>40760</v>
          </cell>
          <cell r="T110">
            <v>88</v>
          </cell>
          <cell r="V110">
            <v>88</v>
          </cell>
        </row>
        <row r="111">
          <cell r="F111" t="str">
            <v>AKZO NOBEL COATINGS INC</v>
          </cell>
          <cell r="N111">
            <v>40793</v>
          </cell>
          <cell r="T111">
            <v>1833</v>
          </cell>
          <cell r="V111">
            <v>1833</v>
          </cell>
        </row>
        <row r="112">
          <cell r="F112" t="str">
            <v>AKZO NOBEL COATINGS INC</v>
          </cell>
          <cell r="N112">
            <v>40922</v>
          </cell>
          <cell r="T112">
            <v>12615.55</v>
          </cell>
          <cell r="V112">
            <v>12615.55</v>
          </cell>
        </row>
        <row r="113">
          <cell r="F113" t="str">
            <v>AKZO NOBEL COATINGS INC</v>
          </cell>
          <cell r="N113">
            <v>40922</v>
          </cell>
          <cell r="T113">
            <v>92349.26</v>
          </cell>
          <cell r="V113">
            <v>92349.26</v>
          </cell>
        </row>
        <row r="114">
          <cell r="F114" t="str">
            <v>AKZO NOBEL COATINGS INC</v>
          </cell>
          <cell r="N114">
            <v>40969</v>
          </cell>
          <cell r="T114">
            <v>492.8</v>
          </cell>
          <cell r="V114">
            <v>492.8</v>
          </cell>
        </row>
        <row r="115">
          <cell r="F115" t="str">
            <v>AKZO NOBEL COATINGS INC</v>
          </cell>
          <cell r="N115">
            <v>40940</v>
          </cell>
          <cell r="T115">
            <v>1581.93</v>
          </cell>
          <cell r="V115">
            <v>1581.93</v>
          </cell>
        </row>
        <row r="116">
          <cell r="F116" t="str">
            <v>AKZO NOBEL COATINGS INC</v>
          </cell>
          <cell r="N116">
            <v>40940</v>
          </cell>
          <cell r="T116">
            <v>30740.639999999999</v>
          </cell>
          <cell r="V116">
            <v>30740.639999999999</v>
          </cell>
        </row>
        <row r="117">
          <cell r="F117" t="str">
            <v>AKZO NOBEL COATINGS INC</v>
          </cell>
          <cell r="N117">
            <v>40940</v>
          </cell>
          <cell r="T117">
            <v>492.8</v>
          </cell>
          <cell r="V117">
            <v>492.8</v>
          </cell>
        </row>
        <row r="118">
          <cell r="F118" t="str">
            <v>AKZO NOBEL COATINGS INC</v>
          </cell>
          <cell r="N118">
            <v>40940</v>
          </cell>
          <cell r="T118">
            <v>1798.2</v>
          </cell>
          <cell r="V118">
            <v>1798.2</v>
          </cell>
        </row>
        <row r="119">
          <cell r="F119" t="str">
            <v>AKZO NOBEL COATINGS INC</v>
          </cell>
          <cell r="N119">
            <v>40634</v>
          </cell>
          <cell r="T119">
            <v>1913.94</v>
          </cell>
          <cell r="V119">
            <v>1913.94</v>
          </cell>
        </row>
        <row r="120">
          <cell r="F120" t="str">
            <v>AKZO NOBEL COATINGS INC</v>
          </cell>
          <cell r="N120">
            <v>40395</v>
          </cell>
          <cell r="T120">
            <v>-329.36</v>
          </cell>
          <cell r="V120">
            <v>-329.36</v>
          </cell>
        </row>
        <row r="121">
          <cell r="F121" t="str">
            <v>AKZO NOBEL COATINGS INC</v>
          </cell>
          <cell r="N121">
            <v>40588</v>
          </cell>
          <cell r="T121">
            <v>1706.48</v>
          </cell>
          <cell r="V121">
            <v>1706.48</v>
          </cell>
        </row>
        <row r="122">
          <cell r="F122" t="str">
            <v>AKZO NOBEL COATINGS INC</v>
          </cell>
          <cell r="N122">
            <v>40490</v>
          </cell>
          <cell r="T122">
            <v>-29996.400000000001</v>
          </cell>
          <cell r="V122">
            <v>-29996.400000000001</v>
          </cell>
        </row>
        <row r="123">
          <cell r="F123" t="str">
            <v>AKZO NOBEL COATINGS INC</v>
          </cell>
          <cell r="N123">
            <v>40908</v>
          </cell>
          <cell r="T123">
            <v>-140.12</v>
          </cell>
          <cell r="V123">
            <v>-140.12</v>
          </cell>
        </row>
        <row r="124">
          <cell r="F124" t="str">
            <v>AKZO NOBEL COATINGS INC</v>
          </cell>
          <cell r="N124">
            <v>40969</v>
          </cell>
          <cell r="T124">
            <v>1346.96</v>
          </cell>
          <cell r="V124">
            <v>1346.96</v>
          </cell>
        </row>
        <row r="125">
          <cell r="F125" t="str">
            <v>AKZO NOBEL COATINGS INC</v>
          </cell>
          <cell r="N125">
            <v>40909</v>
          </cell>
          <cell r="T125">
            <v>2061.12</v>
          </cell>
          <cell r="V125">
            <v>2061.12</v>
          </cell>
        </row>
        <row r="126">
          <cell r="F126" t="str">
            <v>AKZO NOBEL COATINGS INC</v>
          </cell>
          <cell r="N126">
            <v>40940</v>
          </cell>
          <cell r="T126">
            <v>37897.94</v>
          </cell>
          <cell r="V126">
            <v>37897.94</v>
          </cell>
        </row>
        <row r="127">
          <cell r="F127" t="str">
            <v>AKZO NOBEL COATINGS INC</v>
          </cell>
          <cell r="N127">
            <v>40940</v>
          </cell>
          <cell r="T127">
            <v>2006.4</v>
          </cell>
          <cell r="V127">
            <v>2006.4</v>
          </cell>
        </row>
        <row r="128">
          <cell r="F128" t="str">
            <v>AKZO NOBEL COATINGS INC</v>
          </cell>
          <cell r="N128">
            <v>40940</v>
          </cell>
          <cell r="T128">
            <v>6160.5</v>
          </cell>
          <cell r="V128">
            <v>6160.5</v>
          </cell>
        </row>
        <row r="129">
          <cell r="F129" t="str">
            <v>AKZO NOBEL COATINGS INC</v>
          </cell>
          <cell r="N129">
            <v>40908</v>
          </cell>
          <cell r="T129">
            <v>-2902.26</v>
          </cell>
          <cell r="V129">
            <v>-2902.26</v>
          </cell>
        </row>
        <row r="130">
          <cell r="F130" t="str">
            <v>AKZO NOBEL COATINGS INC</v>
          </cell>
          <cell r="N130">
            <v>40909</v>
          </cell>
          <cell r="T130">
            <v>6232.5</v>
          </cell>
          <cell r="V130">
            <v>6232.5</v>
          </cell>
        </row>
        <row r="131">
          <cell r="F131" t="str">
            <v>VALSPAR ARCHITECTURAL</v>
          </cell>
          <cell r="N131">
            <v>40113</v>
          </cell>
          <cell r="T131">
            <v>-1748</v>
          </cell>
          <cell r="V131">
            <v>-1748</v>
          </cell>
        </row>
        <row r="132">
          <cell r="F132" t="str">
            <v>VALSPAR ARCHITECTURAL</v>
          </cell>
          <cell r="N132">
            <v>40933</v>
          </cell>
          <cell r="T132">
            <v>32192</v>
          </cell>
          <cell r="V132">
            <v>32192</v>
          </cell>
        </row>
        <row r="133">
          <cell r="F133" t="str">
            <v>VALSPAR ARCHITECTURAL</v>
          </cell>
          <cell r="N133">
            <v>40922</v>
          </cell>
          <cell r="T133">
            <v>1969.23</v>
          </cell>
          <cell r="V133">
            <v>1969.23</v>
          </cell>
        </row>
        <row r="134">
          <cell r="F134" t="str">
            <v>VALSPAR ARCHITECTURAL</v>
          </cell>
          <cell r="N134">
            <v>40951</v>
          </cell>
          <cell r="T134">
            <v>33536</v>
          </cell>
          <cell r="V134">
            <v>33536</v>
          </cell>
        </row>
        <row r="135">
          <cell r="F135" t="str">
            <v>VALSPAR ARCHITECTURAL</v>
          </cell>
          <cell r="N135">
            <v>40960</v>
          </cell>
          <cell r="T135">
            <v>34752</v>
          </cell>
          <cell r="V135">
            <v>34752</v>
          </cell>
        </row>
        <row r="136">
          <cell r="F136" t="str">
            <v>VALSPAR ARCHITECTURAL</v>
          </cell>
          <cell r="N136">
            <v>40967</v>
          </cell>
          <cell r="T136">
            <v>35584</v>
          </cell>
          <cell r="V136">
            <v>35584</v>
          </cell>
        </row>
        <row r="137">
          <cell r="F137" t="str">
            <v>VALSPAR ARCHITECTURAL</v>
          </cell>
          <cell r="N137">
            <v>40913</v>
          </cell>
          <cell r="T137">
            <v>32640</v>
          </cell>
          <cell r="V137">
            <v>32640</v>
          </cell>
        </row>
        <row r="138">
          <cell r="F138" t="str">
            <v>VALSPAR ARCHITECTURAL</v>
          </cell>
          <cell r="N138">
            <v>40907</v>
          </cell>
          <cell r="T138">
            <v>33427.199999999997</v>
          </cell>
          <cell r="V138">
            <v>33427.199999999997</v>
          </cell>
        </row>
        <row r="139">
          <cell r="F139" t="str">
            <v>VALSPAR ARCHITECTURAL</v>
          </cell>
          <cell r="N139">
            <v>40847</v>
          </cell>
          <cell r="T139">
            <v>-33427.199999999997</v>
          </cell>
          <cell r="V139">
            <v>-33427.199999999997</v>
          </cell>
        </row>
        <row r="140">
          <cell r="F140" t="str">
            <v>VALSPAR ARCHITECTURAL</v>
          </cell>
          <cell r="N140">
            <v>40908</v>
          </cell>
          <cell r="T140">
            <v>33427.199999999997</v>
          </cell>
          <cell r="V140">
            <v>33427.199999999997</v>
          </cell>
        </row>
        <row r="141">
          <cell r="F141" t="str">
            <v>RPM WOOD FINISHES</v>
          </cell>
          <cell r="N141">
            <v>40937</v>
          </cell>
          <cell r="T141">
            <v>11389.72</v>
          </cell>
          <cell r="V141">
            <v>11389.72</v>
          </cell>
        </row>
        <row r="142">
          <cell r="F142" t="str">
            <v>RPM WOOD FINISHES</v>
          </cell>
          <cell r="N142">
            <v>40937</v>
          </cell>
          <cell r="T142">
            <v>8216.9500000000007</v>
          </cell>
          <cell r="V142">
            <v>8216.9500000000007</v>
          </cell>
        </row>
        <row r="143">
          <cell r="F143" t="str">
            <v>RPM WOOD FINISHES</v>
          </cell>
          <cell r="N143">
            <v>40937</v>
          </cell>
          <cell r="T143">
            <v>841.8</v>
          </cell>
          <cell r="V143">
            <v>841.8</v>
          </cell>
        </row>
        <row r="144">
          <cell r="F144" t="str">
            <v>RPM WOOD FINISHES</v>
          </cell>
          <cell r="N144">
            <v>40937</v>
          </cell>
          <cell r="T144">
            <v>607.20000000000005</v>
          </cell>
          <cell r="V144">
            <v>607.20000000000005</v>
          </cell>
        </row>
        <row r="145">
          <cell r="F145" t="str">
            <v>RPM WOOD FINISHES</v>
          </cell>
          <cell r="N145">
            <v>40938</v>
          </cell>
          <cell r="T145">
            <v>4052.8</v>
          </cell>
          <cell r="V145">
            <v>4052.8</v>
          </cell>
        </row>
        <row r="146">
          <cell r="F146" t="str">
            <v>RPM WOOD FINISHES</v>
          </cell>
          <cell r="N146">
            <v>40938</v>
          </cell>
          <cell r="T146">
            <v>6543.7</v>
          </cell>
          <cell r="V146">
            <v>6543.7</v>
          </cell>
        </row>
        <row r="147">
          <cell r="F147" t="str">
            <v>RPM WOOD FINISHES</v>
          </cell>
          <cell r="N147">
            <v>40939</v>
          </cell>
          <cell r="T147">
            <v>526.5</v>
          </cell>
          <cell r="V147">
            <v>526.5</v>
          </cell>
        </row>
        <row r="148">
          <cell r="F148" t="str">
            <v>RPM WOOD FINISHES</v>
          </cell>
          <cell r="N148">
            <v>40944</v>
          </cell>
          <cell r="T148">
            <v>7987.2</v>
          </cell>
          <cell r="V148">
            <v>7987.2</v>
          </cell>
        </row>
        <row r="149">
          <cell r="F149" t="str">
            <v>RPM WOOD FINISHES</v>
          </cell>
          <cell r="N149">
            <v>40950</v>
          </cell>
          <cell r="T149">
            <v>1803.63</v>
          </cell>
          <cell r="V149">
            <v>1803.63</v>
          </cell>
        </row>
        <row r="150">
          <cell r="F150" t="str">
            <v>RPM WOOD FINISHES</v>
          </cell>
          <cell r="N150">
            <v>40950</v>
          </cell>
          <cell r="T150">
            <v>44359.199999999997</v>
          </cell>
          <cell r="V150">
            <v>44359.199999999997</v>
          </cell>
        </row>
        <row r="151">
          <cell r="F151" t="str">
            <v>RPM WOOD FINISHES</v>
          </cell>
          <cell r="N151">
            <v>40951</v>
          </cell>
          <cell r="T151">
            <v>7987.2</v>
          </cell>
          <cell r="V151">
            <v>7987.2</v>
          </cell>
        </row>
        <row r="152">
          <cell r="F152" t="str">
            <v>RPM WOOD FINISHES</v>
          </cell>
          <cell r="N152">
            <v>40944</v>
          </cell>
          <cell r="T152">
            <v>6900.98</v>
          </cell>
          <cell r="V152">
            <v>6900.98</v>
          </cell>
        </row>
        <row r="153">
          <cell r="F153" t="str">
            <v>RPM WOOD FINISHES</v>
          </cell>
          <cell r="N153">
            <v>40965</v>
          </cell>
          <cell r="T153">
            <v>550.79999999999995</v>
          </cell>
          <cell r="V153">
            <v>550.79999999999995</v>
          </cell>
        </row>
        <row r="154">
          <cell r="F154" t="str">
            <v>RPM WOOD FINISHES</v>
          </cell>
          <cell r="N154">
            <v>40951</v>
          </cell>
          <cell r="T154">
            <v>8247.08</v>
          </cell>
          <cell r="V154">
            <v>8247.08</v>
          </cell>
        </row>
        <row r="155">
          <cell r="F155" t="str">
            <v>RPM WOOD FINISHES</v>
          </cell>
          <cell r="N155">
            <v>40843</v>
          </cell>
          <cell r="T155">
            <v>60.75</v>
          </cell>
          <cell r="V155">
            <v>60.75</v>
          </cell>
        </row>
        <row r="156">
          <cell r="F156" t="str">
            <v>RPM WOOD FINISHES</v>
          </cell>
          <cell r="N156">
            <v>40840</v>
          </cell>
          <cell r="T156">
            <v>154.80000000000001</v>
          </cell>
          <cell r="V156">
            <v>154.80000000000001</v>
          </cell>
        </row>
        <row r="157">
          <cell r="F157" t="str">
            <v>RPM WOOD FINISHES</v>
          </cell>
          <cell r="N157">
            <v>40882</v>
          </cell>
          <cell r="T157">
            <v>121.5</v>
          </cell>
          <cell r="V157">
            <v>121.5</v>
          </cell>
        </row>
        <row r="158">
          <cell r="F158" t="str">
            <v>RPM WOOD FINISHES</v>
          </cell>
          <cell r="N158">
            <v>40904</v>
          </cell>
          <cell r="T158">
            <v>226.8</v>
          </cell>
          <cell r="V158">
            <v>226.8</v>
          </cell>
        </row>
        <row r="159">
          <cell r="F159" t="str">
            <v>RPM WOOD FINISHES</v>
          </cell>
          <cell r="N159">
            <v>40161</v>
          </cell>
          <cell r="T159">
            <v>-1610.24</v>
          </cell>
          <cell r="V159">
            <v>-1610.24</v>
          </cell>
        </row>
        <row r="160">
          <cell r="F160" t="str">
            <v>RPM WOOD FINISHES</v>
          </cell>
          <cell r="N160">
            <v>40402</v>
          </cell>
          <cell r="T160">
            <v>-50</v>
          </cell>
          <cell r="V160">
            <v>-50</v>
          </cell>
        </row>
        <row r="161">
          <cell r="F161" t="str">
            <v>RPM WOOD FINISHES</v>
          </cell>
          <cell r="N161">
            <v>40518</v>
          </cell>
          <cell r="T161">
            <v>-2323.1999999999998</v>
          </cell>
          <cell r="V161">
            <v>-2323.1999999999998</v>
          </cell>
        </row>
        <row r="162">
          <cell r="F162" t="str">
            <v>RPM WOOD FINISHES</v>
          </cell>
          <cell r="N162">
            <v>40470</v>
          </cell>
          <cell r="T162">
            <v>-1064.8</v>
          </cell>
          <cell r="V162">
            <v>-1064.8</v>
          </cell>
        </row>
        <row r="163">
          <cell r="F163" t="str">
            <v>RPM WOOD FINISHES</v>
          </cell>
          <cell r="N163">
            <v>40470</v>
          </cell>
          <cell r="T163">
            <v>-1064.8</v>
          </cell>
          <cell r="V163">
            <v>-1064.8</v>
          </cell>
        </row>
        <row r="164">
          <cell r="F164" t="str">
            <v>RPM WOOD FINISHES</v>
          </cell>
          <cell r="N164">
            <v>40470</v>
          </cell>
          <cell r="T164">
            <v>-1064.8</v>
          </cell>
          <cell r="V164">
            <v>-1064.8</v>
          </cell>
        </row>
        <row r="165">
          <cell r="F165" t="str">
            <v>RPM WOOD FINISHES</v>
          </cell>
          <cell r="N165">
            <v>40814</v>
          </cell>
          <cell r="T165">
            <v>-350</v>
          </cell>
          <cell r="V165">
            <v>-350</v>
          </cell>
        </row>
        <row r="166">
          <cell r="F166" t="str">
            <v>RPM WOOD FINISHES</v>
          </cell>
          <cell r="N166">
            <v>40814</v>
          </cell>
          <cell r="T166">
            <v>-250</v>
          </cell>
          <cell r="V166">
            <v>-250</v>
          </cell>
        </row>
        <row r="167">
          <cell r="F167" t="str">
            <v>RPM WOOD FINISHES</v>
          </cell>
          <cell r="N167">
            <v>40814</v>
          </cell>
          <cell r="T167">
            <v>-350</v>
          </cell>
          <cell r="V167">
            <v>-350</v>
          </cell>
        </row>
        <row r="168">
          <cell r="F168" t="str">
            <v>RPM WOOD FINISHES</v>
          </cell>
          <cell r="N168">
            <v>40929</v>
          </cell>
          <cell r="T168">
            <v>2728</v>
          </cell>
          <cell r="V168">
            <v>2728</v>
          </cell>
        </row>
        <row r="169">
          <cell r="F169" t="str">
            <v>RPM WOOD FINISHES</v>
          </cell>
          <cell r="N169">
            <v>40929</v>
          </cell>
          <cell r="T169">
            <v>4244.25</v>
          </cell>
          <cell r="V169">
            <v>4244.25</v>
          </cell>
        </row>
        <row r="170">
          <cell r="F170" t="str">
            <v>RPM WOOD FINISHES</v>
          </cell>
          <cell r="N170">
            <v>40924</v>
          </cell>
          <cell r="T170">
            <v>5606.65</v>
          </cell>
          <cell r="V170">
            <v>5606.65</v>
          </cell>
        </row>
        <row r="171">
          <cell r="F171" t="str">
            <v>RPM WOOD FINISHES</v>
          </cell>
          <cell r="N171">
            <v>40924</v>
          </cell>
          <cell r="T171">
            <v>2728</v>
          </cell>
          <cell r="V171">
            <v>2728</v>
          </cell>
        </row>
        <row r="172">
          <cell r="F172" t="str">
            <v>RPM WOOD FINISHES</v>
          </cell>
          <cell r="N172">
            <v>40814</v>
          </cell>
          <cell r="T172">
            <v>-350</v>
          </cell>
          <cell r="V172">
            <v>-350</v>
          </cell>
        </row>
        <row r="173">
          <cell r="F173" t="str">
            <v>RPM WOOD FINISHES</v>
          </cell>
          <cell r="N173">
            <v>40814</v>
          </cell>
          <cell r="T173">
            <v>-350</v>
          </cell>
          <cell r="V173">
            <v>-350</v>
          </cell>
        </row>
        <row r="174">
          <cell r="F174" t="str">
            <v>RPM WOOD FINISHES</v>
          </cell>
          <cell r="N174">
            <v>40814</v>
          </cell>
          <cell r="T174">
            <v>-350</v>
          </cell>
          <cell r="V174">
            <v>-350</v>
          </cell>
        </row>
        <row r="175">
          <cell r="F175" t="str">
            <v>RPM WOOD FINISHES</v>
          </cell>
          <cell r="N175">
            <v>40814</v>
          </cell>
          <cell r="T175">
            <v>-350</v>
          </cell>
          <cell r="V175">
            <v>-350</v>
          </cell>
        </row>
        <row r="176">
          <cell r="F176" t="str">
            <v>RPM WOOD FINISHES</v>
          </cell>
          <cell r="N176">
            <v>40814</v>
          </cell>
          <cell r="T176">
            <v>-350</v>
          </cell>
          <cell r="V176">
            <v>-350</v>
          </cell>
        </row>
        <row r="177">
          <cell r="F177" t="str">
            <v>RPM WOOD FINISHES</v>
          </cell>
          <cell r="N177">
            <v>40907</v>
          </cell>
          <cell r="T177">
            <v>860.2</v>
          </cell>
          <cell r="V177">
            <v>860.2</v>
          </cell>
        </row>
        <row r="178">
          <cell r="F178" t="str">
            <v>RPM WOOD FINISHES</v>
          </cell>
          <cell r="N178">
            <v>40908</v>
          </cell>
          <cell r="T178">
            <v>1440</v>
          </cell>
          <cell r="V178">
            <v>1440</v>
          </cell>
        </row>
        <row r="179">
          <cell r="F179" t="str">
            <v>RPM WOOD FINISHES</v>
          </cell>
          <cell r="N179">
            <v>40908</v>
          </cell>
          <cell r="T179">
            <v>8401.6</v>
          </cell>
          <cell r="V179">
            <v>8401.6</v>
          </cell>
        </row>
        <row r="180">
          <cell r="F180" t="str">
            <v>RPM WOOD FINISHES</v>
          </cell>
          <cell r="N180">
            <v>40908</v>
          </cell>
          <cell r="T180">
            <v>9795.4500000000007</v>
          </cell>
          <cell r="V180">
            <v>9795.4500000000007</v>
          </cell>
        </row>
        <row r="181">
          <cell r="F181" t="str">
            <v>RPM WOOD FINISHES</v>
          </cell>
          <cell r="N181">
            <v>40909</v>
          </cell>
          <cell r="T181">
            <v>46578.6</v>
          </cell>
          <cell r="V181">
            <v>46578.6</v>
          </cell>
        </row>
        <row r="182">
          <cell r="F182" t="str">
            <v>RPM WOOD FINISHES</v>
          </cell>
          <cell r="N182">
            <v>40910</v>
          </cell>
          <cell r="T182">
            <v>5750.5</v>
          </cell>
          <cell r="V182">
            <v>5750.5</v>
          </cell>
        </row>
        <row r="183">
          <cell r="F183" t="str">
            <v>RPM WOOD FINISHES</v>
          </cell>
          <cell r="N183">
            <v>40910</v>
          </cell>
          <cell r="T183">
            <v>1354.5</v>
          </cell>
          <cell r="V183">
            <v>1354.5</v>
          </cell>
        </row>
        <row r="184">
          <cell r="F184" t="str">
            <v>RPM WOOD FINISHES</v>
          </cell>
          <cell r="N184">
            <v>40914</v>
          </cell>
          <cell r="T184">
            <v>3208</v>
          </cell>
          <cell r="V184">
            <v>3208</v>
          </cell>
        </row>
        <row r="185">
          <cell r="F185" t="str">
            <v>RPM WOOD FINISHES</v>
          </cell>
          <cell r="N185">
            <v>40917</v>
          </cell>
          <cell r="T185">
            <v>2728</v>
          </cell>
          <cell r="V185">
            <v>2728</v>
          </cell>
        </row>
        <row r="186">
          <cell r="F186" t="str">
            <v>RPM WOOD FINISHES</v>
          </cell>
          <cell r="N186">
            <v>40917</v>
          </cell>
          <cell r="T186">
            <v>4991.3999999999996</v>
          </cell>
          <cell r="V186">
            <v>4991.3999999999996</v>
          </cell>
        </row>
        <row r="187">
          <cell r="F187" t="str">
            <v>DAVIS FROST INC</v>
          </cell>
          <cell r="N187">
            <v>40944</v>
          </cell>
          <cell r="T187">
            <v>38235.4</v>
          </cell>
          <cell r="V187">
            <v>38235.4</v>
          </cell>
        </row>
        <row r="188">
          <cell r="F188" t="str">
            <v>DAVIS FROST INC</v>
          </cell>
          <cell r="N188">
            <v>40884</v>
          </cell>
          <cell r="T188">
            <v>-813.2</v>
          </cell>
          <cell r="V188">
            <v>-813.2</v>
          </cell>
        </row>
        <row r="189">
          <cell r="F189" t="str">
            <v>AKZO NOBEL AEROSPACE COATINGS INC</v>
          </cell>
          <cell r="N189">
            <v>40908</v>
          </cell>
          <cell r="T189">
            <v>-11489.6</v>
          </cell>
          <cell r="V189">
            <v>-11489.6</v>
          </cell>
        </row>
        <row r="190">
          <cell r="F190" t="str">
            <v>AKZO NOBEL AEROSPACE COATINGS INC</v>
          </cell>
          <cell r="N190">
            <v>40953</v>
          </cell>
          <cell r="T190">
            <v>35925.57</v>
          </cell>
          <cell r="V190">
            <v>35925.57</v>
          </cell>
        </row>
        <row r="191">
          <cell r="F191" t="str">
            <v>AKZO NOBEL AEROSPACE COATINGS INC</v>
          </cell>
          <cell r="N191">
            <v>40969</v>
          </cell>
          <cell r="T191">
            <v>7912.53</v>
          </cell>
          <cell r="V191">
            <v>7912.53</v>
          </cell>
        </row>
        <row r="192">
          <cell r="F192" t="str">
            <v>AKZO NOBEL AEROSPACE COATINGS INC</v>
          </cell>
          <cell r="N192">
            <v>40969</v>
          </cell>
          <cell r="T192">
            <v>15192</v>
          </cell>
          <cell r="V192">
            <v>15192</v>
          </cell>
        </row>
        <row r="193">
          <cell r="F193" t="str">
            <v>AKZO NOBEL AEROSPACE COATINGS INC</v>
          </cell>
          <cell r="N193">
            <v>40969</v>
          </cell>
          <cell r="T193">
            <v>12955.14</v>
          </cell>
          <cell r="V193">
            <v>12955.14</v>
          </cell>
        </row>
        <row r="194">
          <cell r="F194" t="str">
            <v>AKZO NOBEL AEROSPACE COATINGS INC</v>
          </cell>
          <cell r="N194">
            <v>40969</v>
          </cell>
          <cell r="T194">
            <v>2435</v>
          </cell>
          <cell r="V194">
            <v>2435</v>
          </cell>
        </row>
        <row r="195">
          <cell r="F195" t="str">
            <v>AKZO NOBEL AEROSPACE COATINGS INC</v>
          </cell>
          <cell r="N195">
            <v>40969</v>
          </cell>
          <cell r="T195">
            <v>3284</v>
          </cell>
          <cell r="V195">
            <v>3284</v>
          </cell>
        </row>
        <row r="196">
          <cell r="F196" t="str">
            <v>AKZO NOBEL AEROSPACE COATINGS INC</v>
          </cell>
          <cell r="N196">
            <v>40940</v>
          </cell>
          <cell r="T196">
            <v>9740</v>
          </cell>
          <cell r="V196">
            <v>9740</v>
          </cell>
        </row>
        <row r="197">
          <cell r="F197" t="str">
            <v>AKZO NOBEL AEROSPACE COATINGS INC</v>
          </cell>
          <cell r="N197">
            <v>40940</v>
          </cell>
          <cell r="T197">
            <v>3165.3</v>
          </cell>
          <cell r="V197">
            <v>3165.3</v>
          </cell>
        </row>
        <row r="198">
          <cell r="F198" t="str">
            <v>AKZO NOBEL AEROSPACE COATINGS INC</v>
          </cell>
          <cell r="N198">
            <v>40940</v>
          </cell>
          <cell r="T198">
            <v>12175</v>
          </cell>
          <cell r="V198">
            <v>12175</v>
          </cell>
        </row>
        <row r="199">
          <cell r="F199" t="str">
            <v>AKZO NOBEL AEROSPACE COATINGS INC</v>
          </cell>
          <cell r="N199">
            <v>40865</v>
          </cell>
          <cell r="T199">
            <v>-405.12</v>
          </cell>
          <cell r="V199">
            <v>-405.12</v>
          </cell>
        </row>
        <row r="200">
          <cell r="F200" t="str">
            <v>AKZO NOBEL AEROSPACE COATINGS INC</v>
          </cell>
          <cell r="N200">
            <v>40940</v>
          </cell>
          <cell r="T200">
            <v>6568</v>
          </cell>
          <cell r="V200">
            <v>6568</v>
          </cell>
        </row>
        <row r="201">
          <cell r="F201" t="str">
            <v>AKZO NOBEL AEROSPACE COATINGS INC</v>
          </cell>
          <cell r="N201">
            <v>40940</v>
          </cell>
          <cell r="T201">
            <v>1581.93</v>
          </cell>
          <cell r="V201">
            <v>1581.93</v>
          </cell>
        </row>
        <row r="202">
          <cell r="F202" t="str">
            <v>AKZO NOBEL AEROSPACE COATINGS INC</v>
          </cell>
          <cell r="N202">
            <v>40940</v>
          </cell>
          <cell r="T202">
            <v>13392.5</v>
          </cell>
          <cell r="V202">
            <v>13392.5</v>
          </cell>
        </row>
        <row r="203">
          <cell r="F203" t="str">
            <v>AKZO NOBEL AEROSPACE COATINGS INC</v>
          </cell>
          <cell r="N203">
            <v>40940</v>
          </cell>
          <cell r="T203">
            <v>19432.71</v>
          </cell>
          <cell r="V203">
            <v>19432.71</v>
          </cell>
        </row>
        <row r="204">
          <cell r="F204" t="str">
            <v>AKZO NOBEL AEROSPACE COATINGS INC</v>
          </cell>
          <cell r="N204">
            <v>40940</v>
          </cell>
          <cell r="T204">
            <v>16141.95</v>
          </cell>
          <cell r="V204">
            <v>16141.95</v>
          </cell>
        </row>
        <row r="205">
          <cell r="F205" t="str">
            <v>AKZO NOBEL AEROSPACE COATINGS INC</v>
          </cell>
          <cell r="N205">
            <v>40359</v>
          </cell>
          <cell r="T205">
            <v>-8632.8700000000008</v>
          </cell>
          <cell r="V205">
            <v>-8632.8700000000008</v>
          </cell>
        </row>
        <row r="206">
          <cell r="F206" t="str">
            <v>AKZO NOBEL AEROSPACE COATINGS INC</v>
          </cell>
          <cell r="N206">
            <v>40922</v>
          </cell>
          <cell r="T206">
            <v>93639.15</v>
          </cell>
          <cell r="V206">
            <v>93639.15</v>
          </cell>
        </row>
        <row r="207">
          <cell r="F207" t="str">
            <v>AKZO NOBEL AEROSPACE COATINGS INC</v>
          </cell>
          <cell r="N207">
            <v>40909</v>
          </cell>
          <cell r="T207">
            <v>12175</v>
          </cell>
          <cell r="V207">
            <v>12175</v>
          </cell>
        </row>
        <row r="208">
          <cell r="F208" t="str">
            <v>AKZO NOBEL AEROSPACE COATINGS INC</v>
          </cell>
          <cell r="N208">
            <v>40909</v>
          </cell>
          <cell r="T208">
            <v>1582.65</v>
          </cell>
          <cell r="V208">
            <v>1582.65</v>
          </cell>
        </row>
        <row r="209">
          <cell r="F209" t="str">
            <v>AKZO NOBEL AEROSPACE COATINGS INC</v>
          </cell>
          <cell r="N209">
            <v>40909</v>
          </cell>
          <cell r="T209">
            <v>20512.310000000001</v>
          </cell>
          <cell r="V209">
            <v>20512.310000000001</v>
          </cell>
        </row>
        <row r="210">
          <cell r="F210" t="str">
            <v>AKZO NOBEL AEROSPACE COATINGS INC</v>
          </cell>
          <cell r="N210">
            <v>40909</v>
          </cell>
          <cell r="T210">
            <v>1642</v>
          </cell>
          <cell r="V210">
            <v>1642</v>
          </cell>
        </row>
        <row r="211">
          <cell r="F211" t="str">
            <v>AKZO NOBEL AEROSPACE COATINGS INC</v>
          </cell>
          <cell r="N211">
            <v>40909</v>
          </cell>
          <cell r="T211">
            <v>7305</v>
          </cell>
          <cell r="V211">
            <v>7305</v>
          </cell>
        </row>
        <row r="212">
          <cell r="F212" t="str">
            <v>AKZO NOBEL AEROSPACE COATINGS INC</v>
          </cell>
          <cell r="N212">
            <v>40909</v>
          </cell>
          <cell r="T212">
            <v>3798</v>
          </cell>
          <cell r="V212">
            <v>3798</v>
          </cell>
        </row>
        <row r="213">
          <cell r="F213" t="str">
            <v>AKZO NOBEL AEROSPACE COATINGS INC</v>
          </cell>
          <cell r="N213">
            <v>40909</v>
          </cell>
          <cell r="T213">
            <v>1642</v>
          </cell>
          <cell r="V213">
            <v>1642</v>
          </cell>
        </row>
        <row r="214">
          <cell r="F214" t="str">
            <v>AKZO NOBEL AEROSPACE COATINGS INC</v>
          </cell>
          <cell r="N214">
            <v>40909</v>
          </cell>
          <cell r="T214">
            <v>3165.3</v>
          </cell>
          <cell r="V214">
            <v>3165.3</v>
          </cell>
        </row>
        <row r="215">
          <cell r="F215" t="str">
            <v>AKZO NOBEL AEROSPACE COATINGS INC</v>
          </cell>
          <cell r="N215">
            <v>40909</v>
          </cell>
          <cell r="T215">
            <v>1582.65</v>
          </cell>
          <cell r="V215">
            <v>1582.65</v>
          </cell>
        </row>
        <row r="216">
          <cell r="F216" t="str">
            <v>AKZO NOBEL AEROSPACE COATINGS INC</v>
          </cell>
          <cell r="N216">
            <v>40909</v>
          </cell>
          <cell r="T216">
            <v>18262.5</v>
          </cell>
          <cell r="V216">
            <v>18262.5</v>
          </cell>
        </row>
        <row r="217">
          <cell r="F217" t="str">
            <v>DURA COAT PRODUCTS INC</v>
          </cell>
          <cell r="N217">
            <v>40916</v>
          </cell>
          <cell r="T217">
            <v>49241.57</v>
          </cell>
          <cell r="V217">
            <v>49241.57</v>
          </cell>
        </row>
        <row r="218">
          <cell r="F218" t="str">
            <v>DURA COAT PRODUCTS INC</v>
          </cell>
          <cell r="N218">
            <v>40922</v>
          </cell>
          <cell r="T218">
            <v>26034.84</v>
          </cell>
          <cell r="V218">
            <v>26034.84</v>
          </cell>
        </row>
        <row r="219">
          <cell r="F219" t="str">
            <v>DURON PAINTS AND WALLCOVERINGS</v>
          </cell>
          <cell r="N219">
            <v>40908</v>
          </cell>
          <cell r="T219">
            <v>-10652.42</v>
          </cell>
          <cell r="V219">
            <v>-10652.42</v>
          </cell>
        </row>
        <row r="220">
          <cell r="F220" t="str">
            <v>DURON PAINTS AND WALLCOVERINGS</v>
          </cell>
          <cell r="N220">
            <v>40968</v>
          </cell>
          <cell r="T220">
            <v>14824.85</v>
          </cell>
          <cell r="V220">
            <v>14824.85</v>
          </cell>
        </row>
        <row r="221">
          <cell r="F221" t="str">
            <v>DURON PAINTS AND WALLCOVERINGS</v>
          </cell>
          <cell r="N221">
            <v>40968</v>
          </cell>
          <cell r="T221">
            <v>15026.9</v>
          </cell>
          <cell r="V221">
            <v>15026.9</v>
          </cell>
        </row>
        <row r="222">
          <cell r="F222" t="str">
            <v>DURON PAINTS AND WALLCOVERINGS</v>
          </cell>
          <cell r="N222">
            <v>40956</v>
          </cell>
          <cell r="T222">
            <v>2196.34</v>
          </cell>
          <cell r="V222">
            <v>2196.34</v>
          </cell>
        </row>
        <row r="223">
          <cell r="F223" t="str">
            <v>DURON PAINTS AND WALLCOVERINGS</v>
          </cell>
          <cell r="N223">
            <v>40956</v>
          </cell>
          <cell r="T223">
            <v>4392.68</v>
          </cell>
          <cell r="V223">
            <v>4392.68</v>
          </cell>
        </row>
        <row r="224">
          <cell r="F224" t="str">
            <v>DURON PAINTS AND WALLCOVERINGS</v>
          </cell>
          <cell r="N224">
            <v>40949</v>
          </cell>
          <cell r="T224">
            <v>4392.68</v>
          </cell>
          <cell r="V224">
            <v>4392.68</v>
          </cell>
        </row>
        <row r="225">
          <cell r="F225" t="str">
            <v>DURON PAINTS AND WALLCOVERINGS</v>
          </cell>
          <cell r="N225">
            <v>40943</v>
          </cell>
          <cell r="T225">
            <v>30544.83</v>
          </cell>
          <cell r="V225">
            <v>30544.83</v>
          </cell>
        </row>
        <row r="226">
          <cell r="F226" t="str">
            <v>DURON PAINTS AND WALLCOVERINGS</v>
          </cell>
          <cell r="N226">
            <v>40937</v>
          </cell>
          <cell r="T226">
            <v>22561.68</v>
          </cell>
          <cell r="V226">
            <v>22561.68</v>
          </cell>
        </row>
        <row r="227">
          <cell r="F227" t="str">
            <v>DURON PAINTS AND WALLCOVERINGS</v>
          </cell>
          <cell r="N227">
            <v>40937</v>
          </cell>
          <cell r="T227">
            <v>20709.23</v>
          </cell>
          <cell r="V227">
            <v>20709.23</v>
          </cell>
        </row>
        <row r="228">
          <cell r="F228" t="str">
            <v>DURON PAINTS AND WALLCOVERINGS</v>
          </cell>
          <cell r="N228">
            <v>40936</v>
          </cell>
          <cell r="T228">
            <v>6450.89</v>
          </cell>
          <cell r="V228">
            <v>6450.89</v>
          </cell>
        </row>
        <row r="229">
          <cell r="F229" t="str">
            <v>DURON PAINTS AND WALLCOVERINGS</v>
          </cell>
          <cell r="N229">
            <v>40930</v>
          </cell>
          <cell r="T229">
            <v>6508.9</v>
          </cell>
          <cell r="V229">
            <v>6508.9</v>
          </cell>
        </row>
        <row r="230">
          <cell r="F230" t="str">
            <v>DURON PAINTS AND WALLCOVERINGS</v>
          </cell>
          <cell r="N230">
            <v>40909</v>
          </cell>
          <cell r="T230">
            <v>10848.18</v>
          </cell>
          <cell r="V230">
            <v>10848.18</v>
          </cell>
        </row>
        <row r="231">
          <cell r="F231" t="str">
            <v>DURON PAINTS AND WALLCOVERINGS</v>
          </cell>
          <cell r="N231">
            <v>40890</v>
          </cell>
          <cell r="T231">
            <v>8821.26</v>
          </cell>
          <cell r="V231">
            <v>8821.26</v>
          </cell>
        </row>
        <row r="232">
          <cell r="F232" t="str">
            <v>DURON PAINTS AND WALLCOVERINGS</v>
          </cell>
          <cell r="N232">
            <v>40925</v>
          </cell>
          <cell r="T232">
            <v>32300.31</v>
          </cell>
          <cell r="V232">
            <v>32300.31</v>
          </cell>
        </row>
        <row r="233">
          <cell r="F233" t="str">
            <v>FINISHES UNLIMITED INC</v>
          </cell>
          <cell r="N233">
            <v>40921</v>
          </cell>
          <cell r="T233">
            <v>53168.08</v>
          </cell>
          <cell r="V233">
            <v>53168.08</v>
          </cell>
        </row>
        <row r="234">
          <cell r="F234" t="str">
            <v>GEMINI COATINGS INC</v>
          </cell>
          <cell r="N234">
            <v>40908</v>
          </cell>
          <cell r="T234">
            <v>-9999.7000000000007</v>
          </cell>
          <cell r="V234">
            <v>-9999.7000000000007</v>
          </cell>
        </row>
        <row r="235">
          <cell r="F235" t="str">
            <v>GEMINI COATINGS INC</v>
          </cell>
          <cell r="N235">
            <v>40946</v>
          </cell>
          <cell r="T235">
            <v>57357.8</v>
          </cell>
          <cell r="V235">
            <v>57357.8</v>
          </cell>
        </row>
        <row r="236">
          <cell r="F236" t="str">
            <v>GEMINI COATINGS INC</v>
          </cell>
          <cell r="N236">
            <v>40944</v>
          </cell>
          <cell r="T236">
            <v>3432</v>
          </cell>
          <cell r="V236">
            <v>3432</v>
          </cell>
        </row>
        <row r="237">
          <cell r="F237" t="str">
            <v>GEMINI COATINGS INC</v>
          </cell>
          <cell r="N237">
            <v>40925</v>
          </cell>
          <cell r="T237">
            <v>4774.8</v>
          </cell>
          <cell r="V237">
            <v>4774.8</v>
          </cell>
        </row>
        <row r="238">
          <cell r="F238" t="str">
            <v>GEMINI COATINGS INC</v>
          </cell>
          <cell r="N238">
            <v>40925</v>
          </cell>
          <cell r="T238">
            <v>27882.03</v>
          </cell>
          <cell r="V238">
            <v>27882.03</v>
          </cell>
        </row>
        <row r="239">
          <cell r="F239" t="str">
            <v>GEMINI COATINGS INC</v>
          </cell>
          <cell r="N239">
            <v>40924</v>
          </cell>
          <cell r="T239">
            <v>61023.6</v>
          </cell>
          <cell r="V239">
            <v>61023.6</v>
          </cell>
        </row>
        <row r="240">
          <cell r="F240" t="str">
            <v>GEMINI COATINGS INC</v>
          </cell>
          <cell r="N240">
            <v>40922</v>
          </cell>
          <cell r="T240">
            <v>3183.2</v>
          </cell>
          <cell r="V240">
            <v>3183.2</v>
          </cell>
        </row>
        <row r="241">
          <cell r="F241" t="str">
            <v>GEMINI COATINGS INC</v>
          </cell>
          <cell r="N241">
            <v>40909</v>
          </cell>
          <cell r="T241">
            <v>6864</v>
          </cell>
          <cell r="V241">
            <v>6864</v>
          </cell>
        </row>
        <row r="242">
          <cell r="F242" t="str">
            <v>GENERAL COATINGS TECHNOLOGIES</v>
          </cell>
          <cell r="N242">
            <v>40902</v>
          </cell>
          <cell r="T242">
            <v>35851.199999999997</v>
          </cell>
          <cell r="V242">
            <v>35851.199999999997</v>
          </cell>
        </row>
        <row r="243">
          <cell r="F243" t="str">
            <v>AKZO NOBEL PAINTS LLC</v>
          </cell>
          <cell r="N243">
            <v>40969</v>
          </cell>
          <cell r="T243">
            <v>14808.61</v>
          </cell>
          <cell r="V243">
            <v>14808.61</v>
          </cell>
        </row>
        <row r="244">
          <cell r="F244" t="str">
            <v>AKZO NOBEL PAINTS LLC</v>
          </cell>
          <cell r="N244">
            <v>40969</v>
          </cell>
          <cell r="T244">
            <v>3104</v>
          </cell>
          <cell r="V244">
            <v>3104</v>
          </cell>
        </row>
        <row r="245">
          <cell r="F245" t="str">
            <v>AKZO NOBEL PAINTS LLC</v>
          </cell>
          <cell r="N245">
            <v>40969</v>
          </cell>
          <cell r="T245">
            <v>6208</v>
          </cell>
          <cell r="V245">
            <v>6208</v>
          </cell>
        </row>
        <row r="246">
          <cell r="F246" t="str">
            <v>AKZO NOBEL PAINTS LLC</v>
          </cell>
          <cell r="N246">
            <v>40940</v>
          </cell>
          <cell r="T246">
            <v>3880</v>
          </cell>
          <cell r="V246">
            <v>3880</v>
          </cell>
        </row>
        <row r="247">
          <cell r="F247" t="str">
            <v>AKZO NOBEL PAINTS LLC</v>
          </cell>
          <cell r="N247">
            <v>40940</v>
          </cell>
          <cell r="T247">
            <v>6208</v>
          </cell>
          <cell r="V247">
            <v>6208</v>
          </cell>
        </row>
        <row r="248">
          <cell r="F248" t="str">
            <v>AKZO NOBEL PAINTS LLC</v>
          </cell>
          <cell r="N248">
            <v>40909</v>
          </cell>
          <cell r="T248">
            <v>6208</v>
          </cell>
          <cell r="V248">
            <v>6208</v>
          </cell>
        </row>
        <row r="249">
          <cell r="F249" t="str">
            <v>AKZO NOBEL PAINTS LLC</v>
          </cell>
          <cell r="N249">
            <v>40909</v>
          </cell>
          <cell r="T249">
            <v>919.6</v>
          </cell>
          <cell r="V249">
            <v>919.6</v>
          </cell>
        </row>
        <row r="250">
          <cell r="F250" t="str">
            <v>H K RESEARCH CORP</v>
          </cell>
          <cell r="N250">
            <v>40936</v>
          </cell>
          <cell r="T250">
            <v>27236.85</v>
          </cell>
          <cell r="V250">
            <v>27236.85</v>
          </cell>
        </row>
        <row r="251">
          <cell r="F251" t="str">
            <v>HEMPEL COATINGS USA INC</v>
          </cell>
          <cell r="N251">
            <v>40915</v>
          </cell>
          <cell r="T251">
            <v>41106</v>
          </cell>
          <cell r="V251">
            <v>41106</v>
          </cell>
        </row>
        <row r="252">
          <cell r="F252" t="str">
            <v>HEMPEL COATINGS USA INC</v>
          </cell>
          <cell r="N252">
            <v>40923</v>
          </cell>
          <cell r="T252">
            <v>40800</v>
          </cell>
          <cell r="V252">
            <v>40800</v>
          </cell>
        </row>
        <row r="253">
          <cell r="F253" t="str">
            <v>HEMPEL COATINGS USA INC</v>
          </cell>
          <cell r="N253">
            <v>40930</v>
          </cell>
          <cell r="T253">
            <v>2333.63</v>
          </cell>
          <cell r="V253">
            <v>2333.63</v>
          </cell>
        </row>
        <row r="254">
          <cell r="F254" t="str">
            <v>HEMPEL COATINGS USA INC</v>
          </cell>
          <cell r="N254">
            <v>40945</v>
          </cell>
          <cell r="T254">
            <v>41718</v>
          </cell>
          <cell r="V254">
            <v>41718</v>
          </cell>
        </row>
        <row r="255">
          <cell r="F255" t="str">
            <v>HEMPEL COATINGS USA INC</v>
          </cell>
          <cell r="N255">
            <v>40951</v>
          </cell>
          <cell r="T255">
            <v>20419.62</v>
          </cell>
          <cell r="V255">
            <v>20419.62</v>
          </cell>
        </row>
        <row r="256">
          <cell r="F256" t="str">
            <v>HENTZEN COATINGS INC</v>
          </cell>
          <cell r="N256">
            <v>40966</v>
          </cell>
          <cell r="T256">
            <v>1665.2</v>
          </cell>
          <cell r="V256">
            <v>1665.2</v>
          </cell>
        </row>
        <row r="257">
          <cell r="F257" t="str">
            <v>HENTZEN COATINGS INC</v>
          </cell>
          <cell r="N257">
            <v>40914</v>
          </cell>
          <cell r="T257">
            <v>3330.4</v>
          </cell>
          <cell r="V257">
            <v>3330.4</v>
          </cell>
        </row>
        <row r="258">
          <cell r="F258" t="str">
            <v>HENTZEN COATINGS INC</v>
          </cell>
          <cell r="N258">
            <v>40914</v>
          </cell>
          <cell r="T258">
            <v>60838</v>
          </cell>
          <cell r="V258">
            <v>60838</v>
          </cell>
        </row>
        <row r="259">
          <cell r="F259" t="str">
            <v>PPG/KEELER &amp; LONG</v>
          </cell>
          <cell r="N259">
            <v>40543</v>
          </cell>
          <cell r="T259">
            <v>-186.5</v>
          </cell>
          <cell r="V259">
            <v>-186.5</v>
          </cell>
        </row>
        <row r="260">
          <cell r="F260" t="str">
            <v>PPG/KEELER &amp; LONG</v>
          </cell>
          <cell r="N260">
            <v>40908</v>
          </cell>
          <cell r="T260">
            <v>-40.5</v>
          </cell>
          <cell r="V260">
            <v>-40.5</v>
          </cell>
        </row>
        <row r="261">
          <cell r="F261" t="str">
            <v>KOP COAT</v>
          </cell>
          <cell r="N261">
            <v>40710</v>
          </cell>
          <cell r="T261">
            <v>-485.1</v>
          </cell>
          <cell r="V261">
            <v>-485.1</v>
          </cell>
        </row>
        <row r="262">
          <cell r="F262" t="str">
            <v>MEHAFFEY &amp; DAIGLE INC</v>
          </cell>
          <cell r="N262">
            <v>40967</v>
          </cell>
          <cell r="T262">
            <v>8910</v>
          </cell>
          <cell r="V262">
            <v>8910</v>
          </cell>
        </row>
        <row r="263">
          <cell r="F263" t="str">
            <v>MEHAFFEY &amp; DAIGLE INC</v>
          </cell>
          <cell r="N263">
            <v>40967</v>
          </cell>
          <cell r="T263">
            <v>818.19</v>
          </cell>
          <cell r="V263">
            <v>818.19</v>
          </cell>
        </row>
        <row r="264">
          <cell r="F264" t="str">
            <v>MEHAFFEY &amp; DAIGLE INC</v>
          </cell>
          <cell r="N264">
            <v>40967</v>
          </cell>
          <cell r="T264">
            <v>448.54</v>
          </cell>
          <cell r="V264">
            <v>448.54</v>
          </cell>
        </row>
        <row r="265">
          <cell r="F265" t="str">
            <v>MEHAFFEY &amp; DAIGLE INC</v>
          </cell>
          <cell r="N265">
            <v>40956</v>
          </cell>
          <cell r="T265">
            <v>6073.2</v>
          </cell>
          <cell r="V265">
            <v>6073.2</v>
          </cell>
        </row>
        <row r="266">
          <cell r="F266" t="str">
            <v>MEHAFFEY &amp; DAIGLE INC</v>
          </cell>
          <cell r="N266">
            <v>40943</v>
          </cell>
          <cell r="T266">
            <v>42196.65</v>
          </cell>
          <cell r="V266">
            <v>42196.65</v>
          </cell>
        </row>
        <row r="267">
          <cell r="F267" t="str">
            <v>MEHAFFEY &amp; DAIGLE INC</v>
          </cell>
          <cell r="N267">
            <v>40937</v>
          </cell>
          <cell r="T267">
            <v>40919.74</v>
          </cell>
          <cell r="V267">
            <v>40919.74</v>
          </cell>
        </row>
        <row r="268">
          <cell r="F268" t="str">
            <v>MEHAFFEY &amp; DAIGLE INC</v>
          </cell>
          <cell r="N268">
            <v>40928</v>
          </cell>
          <cell r="T268">
            <v>1089.45</v>
          </cell>
          <cell r="V268">
            <v>1089.45</v>
          </cell>
        </row>
        <row r="269">
          <cell r="F269" t="str">
            <v>MEHAFFEY &amp; DAIGLE INC</v>
          </cell>
          <cell r="N269">
            <v>40923</v>
          </cell>
          <cell r="T269">
            <v>42725.3</v>
          </cell>
          <cell r="V269">
            <v>42725.3</v>
          </cell>
        </row>
        <row r="270">
          <cell r="F270" t="str">
            <v>MEHAFFEY &amp; DAIGLE INC</v>
          </cell>
          <cell r="N270">
            <v>40922</v>
          </cell>
          <cell r="T270">
            <v>8910</v>
          </cell>
          <cell r="V270">
            <v>8910</v>
          </cell>
        </row>
        <row r="271">
          <cell r="F271" t="str">
            <v>MEHAFFEY &amp; DAIGLE INC</v>
          </cell>
          <cell r="N271">
            <v>40914</v>
          </cell>
          <cell r="T271">
            <v>52550.96</v>
          </cell>
          <cell r="V271">
            <v>52550.96</v>
          </cell>
        </row>
        <row r="272">
          <cell r="F272" t="str">
            <v>MEHAFFEY &amp; DAIGLE INC</v>
          </cell>
          <cell r="N272">
            <v>40903</v>
          </cell>
          <cell r="T272">
            <v>38708.400000000001</v>
          </cell>
          <cell r="V272">
            <v>38708.400000000001</v>
          </cell>
        </row>
        <row r="273">
          <cell r="F273" t="str">
            <v>MEHAFFEY &amp; DAIGLE INC</v>
          </cell>
          <cell r="N273">
            <v>40904</v>
          </cell>
          <cell r="T273">
            <v>21496.68</v>
          </cell>
          <cell r="V273">
            <v>21496.68</v>
          </cell>
        </row>
        <row r="274">
          <cell r="F274" t="str">
            <v>MEHAFFEY &amp; DAIGLE INC</v>
          </cell>
          <cell r="N274">
            <v>40904</v>
          </cell>
          <cell r="T274">
            <v>3192</v>
          </cell>
          <cell r="V274">
            <v>3192</v>
          </cell>
        </row>
        <row r="275">
          <cell r="F275" t="str">
            <v>MINWAX DIVISION OF SHERWIN-WILLIAMS</v>
          </cell>
          <cell r="N275">
            <v>40966</v>
          </cell>
          <cell r="T275">
            <v>1414.72</v>
          </cell>
          <cell r="V275">
            <v>1414.72</v>
          </cell>
        </row>
        <row r="276">
          <cell r="F276" t="str">
            <v>MINWAX DIVISION OF SHERWIN-WILLIAMS</v>
          </cell>
          <cell r="N276">
            <v>40968</v>
          </cell>
          <cell r="T276">
            <v>30401.13</v>
          </cell>
          <cell r="V276">
            <v>30401.13</v>
          </cell>
        </row>
        <row r="277">
          <cell r="F277" t="str">
            <v>MINWAX DIVISION OF SHERWIN-WILLIAMS</v>
          </cell>
          <cell r="N277">
            <v>40968</v>
          </cell>
          <cell r="T277">
            <v>188332.85</v>
          </cell>
          <cell r="V277">
            <v>188332.85</v>
          </cell>
        </row>
        <row r="278">
          <cell r="F278" t="str">
            <v>MINWAX DIVISION OF SHERWIN-WILLIAMS</v>
          </cell>
          <cell r="N278">
            <v>40968</v>
          </cell>
          <cell r="T278">
            <v>472756.72</v>
          </cell>
          <cell r="V278">
            <v>472756.72</v>
          </cell>
        </row>
        <row r="279">
          <cell r="F279" t="str">
            <v>MINWAX DIVISION OF SHERWIN-WILLIAMS</v>
          </cell>
          <cell r="N279">
            <v>40968</v>
          </cell>
          <cell r="T279">
            <v>310742.58</v>
          </cell>
          <cell r="V279">
            <v>310742.58</v>
          </cell>
        </row>
        <row r="280">
          <cell r="F280" t="str">
            <v>MINWAX DIVISION OF SHERWIN-WILLIAMS</v>
          </cell>
          <cell r="N280">
            <v>40968</v>
          </cell>
          <cell r="T280">
            <v>137391.98000000001</v>
          </cell>
          <cell r="V280">
            <v>137391.98000000001</v>
          </cell>
        </row>
        <row r="281">
          <cell r="F281" t="str">
            <v>MINWAX DIVISION OF SHERWIN-WILLIAMS</v>
          </cell>
          <cell r="N281">
            <v>40968</v>
          </cell>
          <cell r="T281">
            <v>145027.65</v>
          </cell>
          <cell r="V281">
            <v>145027.65</v>
          </cell>
        </row>
        <row r="282">
          <cell r="F282" t="str">
            <v>MINWAX DIVISION OF SHERWIN-WILLIAMS</v>
          </cell>
          <cell r="N282">
            <v>40908</v>
          </cell>
          <cell r="T282">
            <v>-2648.31</v>
          </cell>
          <cell r="V282">
            <v>-2648.31</v>
          </cell>
        </row>
        <row r="283">
          <cell r="F283" t="str">
            <v>MINWAX DIVISION OF SHERWIN-WILLIAMS</v>
          </cell>
          <cell r="N283">
            <v>40900</v>
          </cell>
          <cell r="T283">
            <v>91.35</v>
          </cell>
          <cell r="V283">
            <v>91.35</v>
          </cell>
        </row>
        <row r="284">
          <cell r="F284" t="str">
            <v>MINWAX DIVISION OF SHERWIN-WILLIAMS</v>
          </cell>
          <cell r="N284">
            <v>40599</v>
          </cell>
          <cell r="T284">
            <v>-177.13</v>
          </cell>
          <cell r="V284">
            <v>-177.13</v>
          </cell>
        </row>
        <row r="285">
          <cell r="F285" t="str">
            <v>MINWAX DIVISION OF SHERWIN-WILLIAMS</v>
          </cell>
          <cell r="N285">
            <v>40937</v>
          </cell>
          <cell r="T285">
            <v>581876.85</v>
          </cell>
          <cell r="V285">
            <v>581876.85</v>
          </cell>
        </row>
        <row r="286">
          <cell r="F286" t="str">
            <v>MINWAX DIVISION OF SHERWIN-WILLIAMS</v>
          </cell>
          <cell r="N286">
            <v>40911</v>
          </cell>
          <cell r="T286">
            <v>16035</v>
          </cell>
          <cell r="V286">
            <v>16035</v>
          </cell>
        </row>
        <row r="287">
          <cell r="F287" t="str">
            <v>MINWAX DIVISION OF SHERWIN-WILLIAMS</v>
          </cell>
          <cell r="N287">
            <v>40916</v>
          </cell>
          <cell r="T287">
            <v>3442.68</v>
          </cell>
          <cell r="V287">
            <v>3442.68</v>
          </cell>
        </row>
        <row r="288">
          <cell r="F288" t="str">
            <v>MINWAX DIVISION OF SHERWIN-WILLIAMS</v>
          </cell>
          <cell r="N288">
            <v>40923</v>
          </cell>
          <cell r="T288">
            <v>5179.6099999999997</v>
          </cell>
          <cell r="V288">
            <v>5179.6099999999997</v>
          </cell>
        </row>
        <row r="289">
          <cell r="F289" t="str">
            <v>MINWAX DIVISION OF SHERWIN-WILLIAMS</v>
          </cell>
          <cell r="N289">
            <v>40932</v>
          </cell>
          <cell r="T289">
            <v>61225.48</v>
          </cell>
          <cell r="V289">
            <v>61225.48</v>
          </cell>
        </row>
        <row r="290">
          <cell r="F290" t="str">
            <v>MINWAX DIVISION OF SHERWIN-WILLIAMS</v>
          </cell>
          <cell r="N290">
            <v>40936</v>
          </cell>
          <cell r="T290">
            <v>5186.83</v>
          </cell>
          <cell r="V290">
            <v>5186.83</v>
          </cell>
        </row>
        <row r="291">
          <cell r="F291" t="str">
            <v>MINWAX DIVISION OF SHERWIN-WILLIAMS</v>
          </cell>
          <cell r="N291">
            <v>40937</v>
          </cell>
          <cell r="T291">
            <v>43636.99</v>
          </cell>
          <cell r="V291">
            <v>43636.99</v>
          </cell>
        </row>
        <row r="292">
          <cell r="F292" t="str">
            <v>MINWAX DIVISION OF SHERWIN-WILLIAMS</v>
          </cell>
          <cell r="N292">
            <v>40937</v>
          </cell>
          <cell r="T292">
            <v>259288.41</v>
          </cell>
          <cell r="V292">
            <v>259288.41</v>
          </cell>
        </row>
        <row r="293">
          <cell r="F293" t="str">
            <v>MINWAX DIVISION OF SHERWIN-WILLIAMS</v>
          </cell>
          <cell r="N293">
            <v>40937</v>
          </cell>
          <cell r="T293">
            <v>446838.34</v>
          </cell>
          <cell r="V293">
            <v>446838.34</v>
          </cell>
        </row>
        <row r="294">
          <cell r="F294" t="str">
            <v>MINWAX DIVISION OF SHERWIN-WILLIAMS</v>
          </cell>
          <cell r="N294">
            <v>40937</v>
          </cell>
          <cell r="T294">
            <v>124444.34</v>
          </cell>
          <cell r="V294">
            <v>124444.34</v>
          </cell>
        </row>
        <row r="295">
          <cell r="F295" t="str">
            <v>MINWAX DIVISION OF SHERWIN-WILLIAMS</v>
          </cell>
          <cell r="N295">
            <v>40937</v>
          </cell>
          <cell r="T295">
            <v>194866.39</v>
          </cell>
          <cell r="V295">
            <v>194866.39</v>
          </cell>
        </row>
        <row r="296">
          <cell r="F296" t="str">
            <v>MINWAX DIVISION OF SHERWIN-WILLIAMS</v>
          </cell>
          <cell r="N296">
            <v>40908</v>
          </cell>
          <cell r="T296">
            <v>8632.68</v>
          </cell>
          <cell r="V296">
            <v>8632.68</v>
          </cell>
        </row>
        <row r="297">
          <cell r="F297" t="str">
            <v>MINWAX DIVISION OF SHERWIN-WILLIAMS</v>
          </cell>
          <cell r="N297">
            <v>40909</v>
          </cell>
          <cell r="T297">
            <v>7909.91</v>
          </cell>
          <cell r="V297">
            <v>7909.91</v>
          </cell>
        </row>
        <row r="298">
          <cell r="F298" t="str">
            <v>MOBILE PAINT MANUFACTURING</v>
          </cell>
          <cell r="N298">
            <v>40908</v>
          </cell>
          <cell r="T298">
            <v>-45618.69</v>
          </cell>
          <cell r="V298">
            <v>-45618.69</v>
          </cell>
        </row>
        <row r="299">
          <cell r="F299" t="str">
            <v>MOBILE PAINT MANUFACTURING</v>
          </cell>
          <cell r="N299">
            <v>40958</v>
          </cell>
          <cell r="T299">
            <v>52213.5</v>
          </cell>
          <cell r="V299">
            <v>52213.5</v>
          </cell>
        </row>
        <row r="300">
          <cell r="F300" t="str">
            <v>MOBILE PAINT MANUFACTURING</v>
          </cell>
          <cell r="N300">
            <v>40952</v>
          </cell>
          <cell r="T300">
            <v>42716.3</v>
          </cell>
          <cell r="V300">
            <v>42716.3</v>
          </cell>
        </row>
        <row r="301">
          <cell r="F301" t="str">
            <v>MOBILE PAINT MANUFACTURING</v>
          </cell>
          <cell r="N301">
            <v>40943</v>
          </cell>
          <cell r="T301">
            <v>187.2</v>
          </cell>
          <cell r="V301">
            <v>187.2</v>
          </cell>
        </row>
        <row r="302">
          <cell r="F302" t="str">
            <v>MOBILE PAINT MANUFACTURING</v>
          </cell>
          <cell r="N302">
            <v>40939</v>
          </cell>
          <cell r="T302">
            <v>39139.4</v>
          </cell>
          <cell r="V302">
            <v>39139.4</v>
          </cell>
        </row>
        <row r="303">
          <cell r="F303" t="str">
            <v>MOBILE PAINT MANUFACTURING</v>
          </cell>
          <cell r="N303">
            <v>40928</v>
          </cell>
          <cell r="T303">
            <v>16457.599999999999</v>
          </cell>
          <cell r="V303">
            <v>16457.599999999999</v>
          </cell>
        </row>
        <row r="304">
          <cell r="F304" t="str">
            <v>MOBILE PAINT MANUFACTURING</v>
          </cell>
          <cell r="N304">
            <v>40915</v>
          </cell>
          <cell r="T304">
            <v>42971.199999999997</v>
          </cell>
          <cell r="V304">
            <v>42971.199999999997</v>
          </cell>
        </row>
        <row r="305">
          <cell r="F305" t="str">
            <v>MOBILE PAINT MANUFACTURING</v>
          </cell>
          <cell r="N305">
            <v>40902</v>
          </cell>
          <cell r="T305">
            <v>36030</v>
          </cell>
          <cell r="V305">
            <v>36030</v>
          </cell>
        </row>
        <row r="306">
          <cell r="F306" t="str">
            <v>OIL CENTER RESEARCH INC</v>
          </cell>
          <cell r="N306">
            <v>40959</v>
          </cell>
          <cell r="T306">
            <v>34119</v>
          </cell>
          <cell r="V306">
            <v>34119</v>
          </cell>
        </row>
        <row r="307">
          <cell r="F307" t="str">
            <v>OIL CENTER RESEARCH INC</v>
          </cell>
          <cell r="N307">
            <v>40965</v>
          </cell>
          <cell r="T307">
            <v>47833.8</v>
          </cell>
          <cell r="V307">
            <v>47833.8</v>
          </cell>
        </row>
        <row r="308">
          <cell r="F308" t="str">
            <v>OIL CENTER RESEARCH INC</v>
          </cell>
          <cell r="N308">
            <v>40945</v>
          </cell>
          <cell r="T308">
            <v>36960</v>
          </cell>
          <cell r="V308">
            <v>36960</v>
          </cell>
        </row>
        <row r="309">
          <cell r="F309" t="str">
            <v>PPG INDUSTRIES INC</v>
          </cell>
          <cell r="N309">
            <v>40908</v>
          </cell>
          <cell r="T309">
            <v>-9884.1200000000008</v>
          </cell>
          <cell r="V309">
            <v>-9884.1200000000008</v>
          </cell>
        </row>
        <row r="310">
          <cell r="F310" t="str">
            <v>PPG INDUSTRIES INC</v>
          </cell>
          <cell r="N310">
            <v>40952</v>
          </cell>
          <cell r="T310">
            <v>3763.2</v>
          </cell>
          <cell r="V310">
            <v>3763.2</v>
          </cell>
        </row>
        <row r="311">
          <cell r="F311" t="str">
            <v>PPG INDUSTRIES INC</v>
          </cell>
          <cell r="N311">
            <v>40944</v>
          </cell>
          <cell r="T311">
            <v>24788.16</v>
          </cell>
          <cell r="V311">
            <v>24788.16</v>
          </cell>
        </row>
        <row r="312">
          <cell r="F312" t="str">
            <v>PPG INDUSTRIES INC</v>
          </cell>
          <cell r="N312">
            <v>40931</v>
          </cell>
          <cell r="T312">
            <v>1881.6</v>
          </cell>
          <cell r="V312">
            <v>1881.6</v>
          </cell>
        </row>
        <row r="313">
          <cell r="F313" t="str">
            <v>PPG INDUSTRIES INC</v>
          </cell>
          <cell r="N313">
            <v>40930</v>
          </cell>
          <cell r="T313">
            <v>2769.2</v>
          </cell>
          <cell r="V313">
            <v>2769.2</v>
          </cell>
        </row>
        <row r="314">
          <cell r="F314" t="str">
            <v>PPG INDUSTRIES INC</v>
          </cell>
          <cell r="N314">
            <v>40928</v>
          </cell>
          <cell r="T314">
            <v>49018.400000000001</v>
          </cell>
          <cell r="V314">
            <v>49018.400000000001</v>
          </cell>
        </row>
        <row r="315">
          <cell r="F315" t="str">
            <v>PPG INDUSTRIES INC</v>
          </cell>
          <cell r="N315">
            <v>40927</v>
          </cell>
          <cell r="T315">
            <v>2769.2</v>
          </cell>
          <cell r="V315">
            <v>2769.2</v>
          </cell>
        </row>
        <row r="316">
          <cell r="F316" t="str">
            <v>PPG INDUSTRIES INC</v>
          </cell>
          <cell r="N316">
            <v>40922</v>
          </cell>
          <cell r="T316">
            <v>66559.679999999993</v>
          </cell>
          <cell r="V316">
            <v>66559.679999999993</v>
          </cell>
        </row>
        <row r="317">
          <cell r="F317" t="str">
            <v>PPG INDUSTRIES INC</v>
          </cell>
          <cell r="N317">
            <v>40908</v>
          </cell>
          <cell r="T317">
            <v>-3860.15</v>
          </cell>
          <cell r="V317">
            <v>-3860.15</v>
          </cell>
        </row>
        <row r="318">
          <cell r="F318" t="str">
            <v>PPG INDUSTRIES INC</v>
          </cell>
          <cell r="N318">
            <v>40934</v>
          </cell>
          <cell r="T318">
            <v>2343.5</v>
          </cell>
          <cell r="V318">
            <v>2343.5</v>
          </cell>
        </row>
        <row r="319">
          <cell r="F319" t="str">
            <v>PPG INDUSTRIES INC</v>
          </cell>
          <cell r="N319">
            <v>40927</v>
          </cell>
          <cell r="T319">
            <v>3502.4</v>
          </cell>
          <cell r="V319">
            <v>3502.4</v>
          </cell>
        </row>
        <row r="320">
          <cell r="F320" t="str">
            <v>PPG INDUSTRIES INC</v>
          </cell>
          <cell r="N320">
            <v>40907</v>
          </cell>
          <cell r="T320">
            <v>5362.8</v>
          </cell>
          <cell r="V320">
            <v>5362.8</v>
          </cell>
        </row>
        <row r="321">
          <cell r="F321" t="str">
            <v>PPG INDUSTRIES INC</v>
          </cell>
          <cell r="N321">
            <v>40908</v>
          </cell>
          <cell r="T321">
            <v>-4.5</v>
          </cell>
          <cell r="V321">
            <v>-4.5</v>
          </cell>
        </row>
        <row r="322">
          <cell r="F322" t="str">
            <v>PPG INDUSTRIES INC</v>
          </cell>
          <cell r="N322">
            <v>40897</v>
          </cell>
          <cell r="T322">
            <v>193.2</v>
          </cell>
          <cell r="V322">
            <v>193.2</v>
          </cell>
        </row>
        <row r="323">
          <cell r="F323" t="str">
            <v>PPG INDUSTRIES INC</v>
          </cell>
          <cell r="N323">
            <v>40897</v>
          </cell>
          <cell r="T323">
            <v>404.18</v>
          </cell>
          <cell r="V323">
            <v>404.18</v>
          </cell>
        </row>
        <row r="324">
          <cell r="F324" t="str">
            <v>PPG INDUSTRIES INC</v>
          </cell>
          <cell r="N324">
            <v>40908</v>
          </cell>
          <cell r="T324">
            <v>-2511.54</v>
          </cell>
          <cell r="V324">
            <v>-2511.54</v>
          </cell>
        </row>
        <row r="325">
          <cell r="F325" t="str">
            <v>PPG INDUSTRIES INC</v>
          </cell>
          <cell r="N325">
            <v>40953</v>
          </cell>
          <cell r="T325">
            <v>13744.8</v>
          </cell>
          <cell r="V325">
            <v>13744.8</v>
          </cell>
        </row>
        <row r="326">
          <cell r="F326" t="str">
            <v>PPG INDUSTRIES INC</v>
          </cell>
          <cell r="N326">
            <v>40953</v>
          </cell>
          <cell r="T326">
            <v>17417.400000000001</v>
          </cell>
          <cell r="V326">
            <v>17417.400000000001</v>
          </cell>
        </row>
        <row r="327">
          <cell r="F327" t="str">
            <v>PPG INDUSTRIES INC</v>
          </cell>
          <cell r="N327">
            <v>40936</v>
          </cell>
          <cell r="T327">
            <v>933.8</v>
          </cell>
          <cell r="V327">
            <v>933.8</v>
          </cell>
        </row>
        <row r="328">
          <cell r="F328" t="str">
            <v>PPG INDUSTRIES INC</v>
          </cell>
          <cell r="N328">
            <v>40922</v>
          </cell>
          <cell r="T328">
            <v>12217.6</v>
          </cell>
          <cell r="V328">
            <v>12217.6</v>
          </cell>
        </row>
        <row r="329">
          <cell r="F329" t="str">
            <v>PPG INDUSTRIES INC</v>
          </cell>
          <cell r="N329">
            <v>40922</v>
          </cell>
          <cell r="T329">
            <v>18255</v>
          </cell>
          <cell r="V329">
            <v>18255</v>
          </cell>
        </row>
        <row r="330">
          <cell r="F330" t="str">
            <v>PLASTI-KOTE INC</v>
          </cell>
          <cell r="N330">
            <v>40662</v>
          </cell>
          <cell r="T330">
            <v>-19.43</v>
          </cell>
          <cell r="V330">
            <v>-19.43</v>
          </cell>
        </row>
        <row r="331">
          <cell r="F331" t="str">
            <v>PLASTI-KOTE INC</v>
          </cell>
          <cell r="N331">
            <v>40597</v>
          </cell>
          <cell r="T331">
            <v>-25.2</v>
          </cell>
          <cell r="V331">
            <v>-25.2</v>
          </cell>
        </row>
        <row r="332">
          <cell r="F332" t="str">
            <v>PLASTI-KOTE INC</v>
          </cell>
          <cell r="N332">
            <v>40958</v>
          </cell>
          <cell r="T332">
            <v>3852.36</v>
          </cell>
          <cell r="V332">
            <v>3852.36</v>
          </cell>
        </row>
        <row r="333">
          <cell r="F333" t="str">
            <v>PLASTI-KOTE INC</v>
          </cell>
          <cell r="N333">
            <v>40954</v>
          </cell>
          <cell r="T333">
            <v>2996.4</v>
          </cell>
          <cell r="V333">
            <v>2996.4</v>
          </cell>
        </row>
        <row r="334">
          <cell r="F334" t="str">
            <v>PLASTI-KOTE INC</v>
          </cell>
          <cell r="N334">
            <v>40939</v>
          </cell>
          <cell r="T334">
            <v>13708.8</v>
          </cell>
          <cell r="V334">
            <v>13708.8</v>
          </cell>
        </row>
        <row r="335">
          <cell r="F335" t="str">
            <v>PLASTI-KOTE INC</v>
          </cell>
          <cell r="N335">
            <v>40919</v>
          </cell>
          <cell r="T335">
            <v>3852.36</v>
          </cell>
          <cell r="V335">
            <v>3852.36</v>
          </cell>
        </row>
        <row r="336">
          <cell r="F336" t="str">
            <v>SHERWIN-WILLIAMS COMPANY</v>
          </cell>
          <cell r="N336">
            <v>40581</v>
          </cell>
          <cell r="T336">
            <v>-150</v>
          </cell>
          <cell r="V336">
            <v>-150</v>
          </cell>
        </row>
        <row r="337">
          <cell r="F337" t="str">
            <v>SHERWIN-WILLIAMS COMPANY</v>
          </cell>
          <cell r="N337">
            <v>40908</v>
          </cell>
          <cell r="T337">
            <v>-14208.97</v>
          </cell>
          <cell r="V337">
            <v>-14208.97</v>
          </cell>
        </row>
        <row r="338">
          <cell r="F338" t="str">
            <v>SHERWIN-WILLIAMS COMPANY</v>
          </cell>
          <cell r="N338">
            <v>40908</v>
          </cell>
          <cell r="T338">
            <v>-3509.7</v>
          </cell>
          <cell r="V338">
            <v>-3509.7</v>
          </cell>
        </row>
        <row r="339">
          <cell r="F339" t="str">
            <v>SHERWIN-WILLIAMS COMPANY</v>
          </cell>
          <cell r="N339">
            <v>40968</v>
          </cell>
          <cell r="T339">
            <v>43239.41</v>
          </cell>
          <cell r="V339">
            <v>43239.41</v>
          </cell>
        </row>
        <row r="340">
          <cell r="F340" t="str">
            <v>SHERWIN-WILLIAMS COMPANY</v>
          </cell>
          <cell r="N340">
            <v>40952</v>
          </cell>
          <cell r="T340">
            <v>3265.6</v>
          </cell>
          <cell r="V340">
            <v>3265.6</v>
          </cell>
        </row>
        <row r="341">
          <cell r="F341" t="str">
            <v>SHERWIN-WILLIAMS COMPANY</v>
          </cell>
          <cell r="N341">
            <v>40951</v>
          </cell>
          <cell r="T341">
            <v>2355.19</v>
          </cell>
          <cell r="V341">
            <v>2355.19</v>
          </cell>
        </row>
        <row r="342">
          <cell r="F342" t="str">
            <v>SHERWIN-WILLIAMS COMPANY</v>
          </cell>
          <cell r="N342">
            <v>40948</v>
          </cell>
          <cell r="T342">
            <v>32091.439999999999</v>
          </cell>
          <cell r="V342">
            <v>32091.439999999999</v>
          </cell>
        </row>
        <row r="343">
          <cell r="F343" t="str">
            <v>SHERWIN-WILLIAMS COMPANY</v>
          </cell>
          <cell r="N343">
            <v>40944</v>
          </cell>
          <cell r="T343">
            <v>7683.6</v>
          </cell>
          <cell r="V343">
            <v>7683.6</v>
          </cell>
        </row>
        <row r="344">
          <cell r="F344" t="str">
            <v>SHERWIN-WILLIAMS COMPANY</v>
          </cell>
          <cell r="N344">
            <v>40943</v>
          </cell>
          <cell r="T344">
            <v>30503.94</v>
          </cell>
          <cell r="V344">
            <v>30503.94</v>
          </cell>
        </row>
        <row r="345">
          <cell r="F345" t="str">
            <v>SHERWIN-WILLIAMS COMPANY</v>
          </cell>
          <cell r="N345">
            <v>40857</v>
          </cell>
          <cell r="T345">
            <v>-1713.8</v>
          </cell>
          <cell r="V345">
            <v>-1713.8</v>
          </cell>
        </row>
        <row r="346">
          <cell r="F346" t="str">
            <v>SHERWIN-WILLIAMS COMPANY</v>
          </cell>
          <cell r="N346">
            <v>40918</v>
          </cell>
          <cell r="T346">
            <v>27931.58</v>
          </cell>
          <cell r="V346">
            <v>27931.58</v>
          </cell>
        </row>
        <row r="347">
          <cell r="F347" t="str">
            <v>SHERWIN-WILLIAMS COMPANY</v>
          </cell>
          <cell r="N347">
            <v>40922</v>
          </cell>
          <cell r="T347">
            <v>11618.56</v>
          </cell>
          <cell r="V347">
            <v>11618.56</v>
          </cell>
        </row>
        <row r="348">
          <cell r="F348" t="str">
            <v>SHERWIN-WILLIAMS COMPANY</v>
          </cell>
          <cell r="N348">
            <v>40922</v>
          </cell>
          <cell r="T348">
            <v>9945.1299999999992</v>
          </cell>
          <cell r="V348">
            <v>9945.1299999999992</v>
          </cell>
        </row>
        <row r="349">
          <cell r="F349" t="str">
            <v>SHERWIN-WILLIAMS COMPANY</v>
          </cell>
          <cell r="N349">
            <v>40929</v>
          </cell>
          <cell r="T349">
            <v>8992.32</v>
          </cell>
          <cell r="V349">
            <v>8992.32</v>
          </cell>
        </row>
        <row r="350">
          <cell r="F350" t="str">
            <v>SHERWIN-WILLIAMS COMPANY</v>
          </cell>
          <cell r="N350">
            <v>40930</v>
          </cell>
          <cell r="T350">
            <v>29855.13</v>
          </cell>
          <cell r="V350">
            <v>29855.13</v>
          </cell>
        </row>
        <row r="351">
          <cell r="F351" t="str">
            <v>SHERWIN-WILLIAMS COMPANY</v>
          </cell>
          <cell r="N351">
            <v>40937</v>
          </cell>
          <cell r="T351">
            <v>59965.39</v>
          </cell>
          <cell r="V351">
            <v>59965.39</v>
          </cell>
        </row>
        <row r="352">
          <cell r="F352" t="str">
            <v>SHERWIN-WILLIAMS COMPANY</v>
          </cell>
          <cell r="N352">
            <v>40939</v>
          </cell>
          <cell r="T352">
            <v>8006.4</v>
          </cell>
          <cell r="V352">
            <v>8006.4</v>
          </cell>
        </row>
        <row r="353">
          <cell r="F353" t="str">
            <v>SHERWIN-WILLIAMS COMPANY</v>
          </cell>
          <cell r="N353">
            <v>40943</v>
          </cell>
          <cell r="T353">
            <v>8163.99</v>
          </cell>
          <cell r="V353">
            <v>8163.99</v>
          </cell>
        </row>
        <row r="354">
          <cell r="F354" t="str">
            <v>SHERWIN-WILLIAMS COMPANY</v>
          </cell>
          <cell r="N354">
            <v>40916</v>
          </cell>
          <cell r="T354">
            <v>32608.13</v>
          </cell>
          <cell r="V354">
            <v>32608.13</v>
          </cell>
        </row>
        <row r="355">
          <cell r="F355" t="str">
            <v>SHERWIN-WILLIAMS COMPANY</v>
          </cell>
          <cell r="N355">
            <v>40915</v>
          </cell>
          <cell r="T355">
            <v>1583.36</v>
          </cell>
          <cell r="V355">
            <v>1583.36</v>
          </cell>
        </row>
        <row r="356">
          <cell r="F356" t="str">
            <v>SHERWIN-WILLIAMS COMPANY</v>
          </cell>
          <cell r="N356">
            <v>40911</v>
          </cell>
          <cell r="T356">
            <v>4068.43</v>
          </cell>
          <cell r="V356">
            <v>4068.43</v>
          </cell>
        </row>
        <row r="357">
          <cell r="F357" t="str">
            <v>SHERWIN-WILLIAMS COMPANY</v>
          </cell>
          <cell r="N357">
            <v>40908</v>
          </cell>
          <cell r="T357">
            <v>2997.44</v>
          </cell>
          <cell r="V357">
            <v>2997.44</v>
          </cell>
        </row>
        <row r="358">
          <cell r="F358" t="str">
            <v>RUST-OLEUM CORPORATION</v>
          </cell>
          <cell r="N358">
            <v>40936</v>
          </cell>
          <cell r="T358">
            <v>2196</v>
          </cell>
          <cell r="V358">
            <v>2196</v>
          </cell>
        </row>
        <row r="359">
          <cell r="F359" t="str">
            <v>RUST-OLEUM CORPORATION</v>
          </cell>
          <cell r="N359">
            <v>40937</v>
          </cell>
          <cell r="T359">
            <v>40330</v>
          </cell>
          <cell r="V359">
            <v>40330</v>
          </cell>
        </row>
        <row r="360">
          <cell r="F360" t="str">
            <v>RUST-OLEUM CORPORATION</v>
          </cell>
          <cell r="N360">
            <v>40939</v>
          </cell>
          <cell r="T360">
            <v>42975</v>
          </cell>
          <cell r="V360">
            <v>42975</v>
          </cell>
        </row>
        <row r="361">
          <cell r="F361" t="str">
            <v>RUST-OLEUM CORPORATION</v>
          </cell>
          <cell r="N361">
            <v>40951</v>
          </cell>
          <cell r="T361">
            <v>42975</v>
          </cell>
          <cell r="V361">
            <v>42975</v>
          </cell>
        </row>
        <row r="362">
          <cell r="F362" t="str">
            <v>RUST-OLEUM CORPORATION</v>
          </cell>
          <cell r="N362">
            <v>40965</v>
          </cell>
          <cell r="T362">
            <v>2262.71</v>
          </cell>
          <cell r="V362">
            <v>2262.71</v>
          </cell>
        </row>
        <row r="363">
          <cell r="F363" t="str">
            <v>RUST-OLEUM CORPORATION</v>
          </cell>
          <cell r="N363">
            <v>40922</v>
          </cell>
          <cell r="T363">
            <v>1508.47</v>
          </cell>
          <cell r="V363">
            <v>1508.47</v>
          </cell>
        </row>
        <row r="364">
          <cell r="F364" t="str">
            <v>RUST-OLEUM CORPORATION</v>
          </cell>
          <cell r="N364">
            <v>40922</v>
          </cell>
          <cell r="T364">
            <v>43650</v>
          </cell>
          <cell r="V364">
            <v>43650</v>
          </cell>
        </row>
        <row r="365">
          <cell r="F365" t="str">
            <v>RUST-OLEUM CORPORATION</v>
          </cell>
          <cell r="N365">
            <v>40923</v>
          </cell>
          <cell r="T365">
            <v>5490</v>
          </cell>
          <cell r="V365">
            <v>5490</v>
          </cell>
        </row>
        <row r="366">
          <cell r="F366" t="str">
            <v>RUST-OLEUM CORPORATION</v>
          </cell>
          <cell r="N366">
            <v>40935</v>
          </cell>
          <cell r="T366">
            <v>2262.71</v>
          </cell>
          <cell r="V366">
            <v>2262.71</v>
          </cell>
        </row>
        <row r="367">
          <cell r="F367" t="str">
            <v>NIPPON PAINT</v>
          </cell>
          <cell r="N367">
            <v>40925</v>
          </cell>
          <cell r="T367">
            <v>1984.02</v>
          </cell>
          <cell r="V367">
            <v>1984.02</v>
          </cell>
        </row>
        <row r="368">
          <cell r="F368" t="str">
            <v>NIPPON PAINT</v>
          </cell>
          <cell r="N368">
            <v>40939</v>
          </cell>
          <cell r="T368">
            <v>3827.2</v>
          </cell>
          <cell r="V368">
            <v>3827.2</v>
          </cell>
        </row>
        <row r="369">
          <cell r="F369" t="str">
            <v>NIPPON PAINT</v>
          </cell>
          <cell r="N369">
            <v>40944</v>
          </cell>
          <cell r="T369">
            <v>13027.2</v>
          </cell>
          <cell r="V369">
            <v>13027.2</v>
          </cell>
        </row>
        <row r="370">
          <cell r="F370" t="str">
            <v>NIPPON PAINT</v>
          </cell>
          <cell r="N370">
            <v>40957</v>
          </cell>
          <cell r="T370">
            <v>3827.2</v>
          </cell>
          <cell r="V370">
            <v>3827.2</v>
          </cell>
        </row>
        <row r="371">
          <cell r="F371" t="str">
            <v>NIPPON PAINT</v>
          </cell>
          <cell r="N371">
            <v>40957</v>
          </cell>
          <cell r="T371">
            <v>13027.2</v>
          </cell>
          <cell r="V371">
            <v>13027.2</v>
          </cell>
        </row>
        <row r="372">
          <cell r="F372" t="str">
            <v>SHERWIN WILLIAMS COMPANY</v>
          </cell>
          <cell r="N372">
            <v>40956</v>
          </cell>
          <cell r="T372">
            <v>7603.2</v>
          </cell>
          <cell r="V372">
            <v>7603.2</v>
          </cell>
        </row>
        <row r="373">
          <cell r="F373" t="str">
            <v>SHERWIN WILLIAMS COMPANY</v>
          </cell>
          <cell r="N373">
            <v>40950</v>
          </cell>
          <cell r="T373">
            <v>11242.26</v>
          </cell>
          <cell r="V373">
            <v>11242.26</v>
          </cell>
        </row>
        <row r="374">
          <cell r="F374" t="str">
            <v>SHERWIN WILLIAMS COMPANY</v>
          </cell>
          <cell r="N374">
            <v>40939</v>
          </cell>
          <cell r="T374">
            <v>3835.2</v>
          </cell>
          <cell r="V374">
            <v>3835.2</v>
          </cell>
        </row>
        <row r="375">
          <cell r="F375" t="str">
            <v>SHERWIN WILLIAMS COMPANY</v>
          </cell>
          <cell r="N375">
            <v>40938</v>
          </cell>
          <cell r="T375">
            <v>10929.6</v>
          </cell>
          <cell r="V375">
            <v>10929.6</v>
          </cell>
        </row>
        <row r="376">
          <cell r="F376" t="str">
            <v>SHERWIN WILLIAMS COMPANY</v>
          </cell>
          <cell r="N376">
            <v>40922</v>
          </cell>
          <cell r="T376">
            <v>13556.16</v>
          </cell>
          <cell r="V376">
            <v>13556.16</v>
          </cell>
        </row>
        <row r="377">
          <cell r="F377" t="str">
            <v>SHERWIN WILLIAMS COMPANY</v>
          </cell>
          <cell r="N377">
            <v>40922</v>
          </cell>
          <cell r="T377">
            <v>815.96</v>
          </cell>
          <cell r="V377">
            <v>815.96</v>
          </cell>
        </row>
        <row r="378">
          <cell r="F378" t="str">
            <v>SHERWIN WILLIAMS COMPANY</v>
          </cell>
          <cell r="N378">
            <v>40918</v>
          </cell>
          <cell r="T378">
            <v>14023.68</v>
          </cell>
          <cell r="V378">
            <v>14023.68</v>
          </cell>
        </row>
        <row r="379">
          <cell r="F379" t="str">
            <v>SHERWIN WILLIAMS COMPANY</v>
          </cell>
          <cell r="N379">
            <v>40918</v>
          </cell>
          <cell r="T379">
            <v>5097.3999999999996</v>
          </cell>
          <cell r="V379">
            <v>5097.3999999999996</v>
          </cell>
        </row>
        <row r="380">
          <cell r="F380" t="str">
            <v>SHERWIN WILLIAMS COMPANY</v>
          </cell>
          <cell r="N380">
            <v>40838</v>
          </cell>
          <cell r="T380">
            <v>11.84</v>
          </cell>
          <cell r="V380">
            <v>11.84</v>
          </cell>
        </row>
        <row r="381">
          <cell r="F381" t="str">
            <v>SHERWIN WILLIAMS COMPANY</v>
          </cell>
          <cell r="N381">
            <v>40791</v>
          </cell>
          <cell r="T381">
            <v>1647.25</v>
          </cell>
          <cell r="V381">
            <v>1647.25</v>
          </cell>
        </row>
        <row r="382">
          <cell r="F382" t="str">
            <v>SHERWIN WILLIAMS COMPANY</v>
          </cell>
          <cell r="N382">
            <v>40916</v>
          </cell>
          <cell r="T382">
            <v>19495.259999999998</v>
          </cell>
          <cell r="V382">
            <v>19495.259999999998</v>
          </cell>
        </row>
        <row r="383">
          <cell r="F383" t="str">
            <v>SHERWIN WILLIAMS COMPANY</v>
          </cell>
          <cell r="N383">
            <v>40916</v>
          </cell>
          <cell r="T383">
            <v>3036.85</v>
          </cell>
          <cell r="V383">
            <v>3036.85</v>
          </cell>
        </row>
        <row r="384">
          <cell r="F384" t="str">
            <v>SHERWIN WILLIAMS COMPANY</v>
          </cell>
          <cell r="N384">
            <v>40917</v>
          </cell>
          <cell r="T384">
            <v>13964.92</v>
          </cell>
          <cell r="V384">
            <v>13964.92</v>
          </cell>
        </row>
        <row r="385">
          <cell r="F385" t="str">
            <v>SHERWIN WILLIAMS CO</v>
          </cell>
          <cell r="N385">
            <v>40967</v>
          </cell>
          <cell r="T385">
            <v>1729</v>
          </cell>
          <cell r="V385">
            <v>1729</v>
          </cell>
        </row>
        <row r="386">
          <cell r="F386" t="str">
            <v>SHERWIN WILLIAMS CO</v>
          </cell>
          <cell r="N386">
            <v>40968</v>
          </cell>
          <cell r="T386">
            <v>121059.59</v>
          </cell>
          <cell r="V386">
            <v>121059.59</v>
          </cell>
        </row>
        <row r="387">
          <cell r="F387" t="str">
            <v>SHERWIN WILLIAMS CO</v>
          </cell>
          <cell r="N387">
            <v>40968</v>
          </cell>
          <cell r="T387">
            <v>31944.82</v>
          </cell>
          <cell r="V387">
            <v>31944.82</v>
          </cell>
        </row>
        <row r="388">
          <cell r="F388" t="str">
            <v>SHERWIN WILLIAMS CO</v>
          </cell>
          <cell r="N388">
            <v>40968</v>
          </cell>
          <cell r="T388">
            <v>61232.79</v>
          </cell>
          <cell r="V388">
            <v>61232.79</v>
          </cell>
        </row>
        <row r="389">
          <cell r="F389" t="str">
            <v>SHERWIN WILLIAMS CO</v>
          </cell>
          <cell r="N389">
            <v>40968</v>
          </cell>
          <cell r="T389">
            <v>107264.97</v>
          </cell>
          <cell r="V389">
            <v>107264.97</v>
          </cell>
        </row>
        <row r="390">
          <cell r="F390" t="str">
            <v>SHERWIN WILLIAMS CO</v>
          </cell>
          <cell r="N390">
            <v>40968</v>
          </cell>
          <cell r="T390">
            <v>1.56</v>
          </cell>
          <cell r="V390">
            <v>1.56</v>
          </cell>
        </row>
        <row r="391">
          <cell r="F391" t="str">
            <v>SHERWIN WILLIAMS CO</v>
          </cell>
          <cell r="N391">
            <v>40908</v>
          </cell>
          <cell r="T391">
            <v>-2277.1</v>
          </cell>
          <cell r="V391">
            <v>-2277.1</v>
          </cell>
        </row>
        <row r="392">
          <cell r="F392" t="str">
            <v>SHERWIN WILLIAMS CO</v>
          </cell>
          <cell r="N392">
            <v>40908</v>
          </cell>
          <cell r="T392">
            <v>-53987.360000000001</v>
          </cell>
          <cell r="V392">
            <v>-53987.360000000001</v>
          </cell>
        </row>
        <row r="393">
          <cell r="F393" t="str">
            <v>SHERWIN WILLIAMS CO</v>
          </cell>
          <cell r="N393">
            <v>40918</v>
          </cell>
          <cell r="T393">
            <v>16629.57</v>
          </cell>
          <cell r="V393">
            <v>16629.57</v>
          </cell>
        </row>
        <row r="394">
          <cell r="F394" t="str">
            <v>SHERWIN WILLIAMS CO</v>
          </cell>
          <cell r="N394">
            <v>40935</v>
          </cell>
          <cell r="T394">
            <v>1939.2</v>
          </cell>
          <cell r="V394">
            <v>1939.2</v>
          </cell>
        </row>
        <row r="395">
          <cell r="F395" t="str">
            <v>SHERWIN WILLIAMS CO</v>
          </cell>
          <cell r="N395">
            <v>40937</v>
          </cell>
          <cell r="T395">
            <v>102953.72</v>
          </cell>
          <cell r="V395">
            <v>102953.72</v>
          </cell>
        </row>
        <row r="396">
          <cell r="F396" t="str">
            <v>SHERWIN WILLIAMS CO</v>
          </cell>
          <cell r="N396">
            <v>40937</v>
          </cell>
          <cell r="T396">
            <v>49326.52</v>
          </cell>
          <cell r="V396">
            <v>49326.52</v>
          </cell>
        </row>
        <row r="397">
          <cell r="F397" t="str">
            <v>SHERWIN WILLIAMS CO</v>
          </cell>
          <cell r="N397">
            <v>40937</v>
          </cell>
          <cell r="T397">
            <v>268638.21999999997</v>
          </cell>
          <cell r="V397">
            <v>268638.21999999997</v>
          </cell>
        </row>
        <row r="398">
          <cell r="F398" t="str">
            <v>SHERWIN WILLIAMS CO</v>
          </cell>
          <cell r="N398">
            <v>40944</v>
          </cell>
          <cell r="T398">
            <v>4862.5200000000004</v>
          </cell>
          <cell r="V398">
            <v>4862.5200000000004</v>
          </cell>
        </row>
        <row r="399">
          <cell r="F399" t="str">
            <v>SHERWIN WILLIAMS CO</v>
          </cell>
          <cell r="N399">
            <v>40949</v>
          </cell>
          <cell r="T399">
            <v>1496.16</v>
          </cell>
          <cell r="V399">
            <v>1496.16</v>
          </cell>
        </row>
        <row r="400">
          <cell r="F400" t="str">
            <v>SHERWIN WILLIAMS CO</v>
          </cell>
          <cell r="N400">
            <v>40965</v>
          </cell>
          <cell r="T400">
            <v>1460.8</v>
          </cell>
          <cell r="V400">
            <v>1460.8</v>
          </cell>
        </row>
        <row r="401">
          <cell r="F401" t="str">
            <v>SHERWIN WILLIAMS CO</v>
          </cell>
          <cell r="N401">
            <v>40916</v>
          </cell>
          <cell r="T401">
            <v>1465.76</v>
          </cell>
          <cell r="V401">
            <v>1465.76</v>
          </cell>
        </row>
        <row r="402">
          <cell r="F402" t="str">
            <v>SHERWIN WILLIAMS CO</v>
          </cell>
          <cell r="N402">
            <v>40904</v>
          </cell>
          <cell r="T402">
            <v>1398.85</v>
          </cell>
          <cell r="V402">
            <v>1398.85</v>
          </cell>
        </row>
        <row r="403">
          <cell r="F403" t="str">
            <v>SHERWIN WILLIAMS CO</v>
          </cell>
          <cell r="N403">
            <v>40936</v>
          </cell>
          <cell r="T403">
            <v>4392.4799999999996</v>
          </cell>
          <cell r="V403">
            <v>4392.4799999999996</v>
          </cell>
        </row>
        <row r="404">
          <cell r="F404" t="str">
            <v>SHERWIN WILLIAMS CO</v>
          </cell>
          <cell r="N404">
            <v>40921</v>
          </cell>
          <cell r="T404">
            <v>3158.46</v>
          </cell>
          <cell r="V404">
            <v>3158.46</v>
          </cell>
        </row>
        <row r="405">
          <cell r="F405" t="str">
            <v>SHERWIN WILLIAMS CO</v>
          </cell>
          <cell r="N405">
            <v>40912</v>
          </cell>
          <cell r="T405">
            <v>1465.76</v>
          </cell>
          <cell r="V405">
            <v>1465.76</v>
          </cell>
        </row>
        <row r="406">
          <cell r="F406" t="str">
            <v>SHERWIN WILLIAMS CO</v>
          </cell>
          <cell r="N406">
            <v>40908</v>
          </cell>
          <cell r="T406">
            <v>1099.32</v>
          </cell>
          <cell r="V406">
            <v>1099.32</v>
          </cell>
        </row>
        <row r="407">
          <cell r="F407" t="str">
            <v>SHERWIN WILLIAMS CO</v>
          </cell>
          <cell r="N407">
            <v>40951</v>
          </cell>
          <cell r="T407">
            <v>7425.92</v>
          </cell>
          <cell r="V407">
            <v>7425.92</v>
          </cell>
        </row>
        <row r="408">
          <cell r="F408" t="str">
            <v>SHERWIN WILLIAMS CO</v>
          </cell>
          <cell r="N408">
            <v>40952</v>
          </cell>
          <cell r="T408">
            <v>1458.24</v>
          </cell>
          <cell r="V408">
            <v>1458.24</v>
          </cell>
        </row>
        <row r="409">
          <cell r="F409" t="str">
            <v>SHERWIN WILLIAMS CO</v>
          </cell>
          <cell r="N409">
            <v>40959</v>
          </cell>
          <cell r="T409">
            <v>3185.28</v>
          </cell>
          <cell r="V409">
            <v>3185.28</v>
          </cell>
        </row>
        <row r="410">
          <cell r="F410" t="str">
            <v>SHERWIN WILLIAMS CO</v>
          </cell>
          <cell r="N410">
            <v>40966</v>
          </cell>
          <cell r="T410">
            <v>8764.7999999999993</v>
          </cell>
          <cell r="V410">
            <v>8764.7999999999993</v>
          </cell>
        </row>
        <row r="411">
          <cell r="F411" t="str">
            <v>SHERWIN WILLIAMS CO</v>
          </cell>
          <cell r="N411">
            <v>40966</v>
          </cell>
          <cell r="T411">
            <v>2955.26</v>
          </cell>
          <cell r="V411">
            <v>2955.26</v>
          </cell>
        </row>
        <row r="412">
          <cell r="F412" t="str">
            <v>SHERWIN WILLIAMS CO</v>
          </cell>
          <cell r="N412">
            <v>40966</v>
          </cell>
          <cell r="T412">
            <v>4841.2</v>
          </cell>
          <cell r="V412">
            <v>4841.2</v>
          </cell>
        </row>
        <row r="413">
          <cell r="F413" t="str">
            <v>SHERWIN WILLIAMS CO</v>
          </cell>
          <cell r="N413">
            <v>40968</v>
          </cell>
          <cell r="T413">
            <v>85038.8</v>
          </cell>
          <cell r="V413">
            <v>85038.8</v>
          </cell>
        </row>
        <row r="414">
          <cell r="F414" t="str">
            <v>SHERWIN WILLIAMS CO</v>
          </cell>
          <cell r="N414">
            <v>40968</v>
          </cell>
          <cell r="T414">
            <v>15704.88</v>
          </cell>
          <cell r="V414">
            <v>15704.88</v>
          </cell>
        </row>
        <row r="415">
          <cell r="F415" t="str">
            <v>SHERWIN WILLIAMS CO</v>
          </cell>
          <cell r="N415">
            <v>40968</v>
          </cell>
          <cell r="T415">
            <v>33387.550000000003</v>
          </cell>
          <cell r="V415">
            <v>33387.550000000003</v>
          </cell>
        </row>
        <row r="416">
          <cell r="F416" t="str">
            <v>SHERWIN WILLIAMS CO</v>
          </cell>
          <cell r="N416">
            <v>40908</v>
          </cell>
          <cell r="T416">
            <v>-3843.48</v>
          </cell>
          <cell r="V416">
            <v>-3843.48</v>
          </cell>
        </row>
        <row r="417">
          <cell r="F417" t="str">
            <v>SHERWIN WILLIAMS CO</v>
          </cell>
          <cell r="N417">
            <v>40908</v>
          </cell>
          <cell r="T417">
            <v>-39618.629999999997</v>
          </cell>
          <cell r="V417">
            <v>-39618.629999999997</v>
          </cell>
        </row>
        <row r="418">
          <cell r="F418" t="str">
            <v>SHERWIN WILLIAMS CO</v>
          </cell>
          <cell r="N418">
            <v>40900</v>
          </cell>
          <cell r="T418">
            <v>15592.42</v>
          </cell>
          <cell r="V418">
            <v>15592.42</v>
          </cell>
        </row>
        <row r="419">
          <cell r="F419" t="str">
            <v>SHERWIN WILLIAMS CO</v>
          </cell>
          <cell r="N419">
            <v>40890</v>
          </cell>
          <cell r="T419">
            <v>1214.9000000000001</v>
          </cell>
          <cell r="V419">
            <v>1214.9000000000001</v>
          </cell>
        </row>
        <row r="420">
          <cell r="F420" t="str">
            <v>SHERWIN WILLIAMS CO</v>
          </cell>
          <cell r="N420">
            <v>40921</v>
          </cell>
          <cell r="T420">
            <v>7318.5</v>
          </cell>
          <cell r="V420">
            <v>7318.5</v>
          </cell>
        </row>
        <row r="421">
          <cell r="F421" t="str">
            <v>SHERWIN WILLIAMS CO</v>
          </cell>
          <cell r="N421">
            <v>40923</v>
          </cell>
          <cell r="T421">
            <v>2183.04</v>
          </cell>
          <cell r="V421">
            <v>2183.04</v>
          </cell>
        </row>
        <row r="422">
          <cell r="F422" t="str">
            <v>SHERWIN WILLIAMS CO</v>
          </cell>
          <cell r="N422">
            <v>40924</v>
          </cell>
          <cell r="T422">
            <v>1674.11</v>
          </cell>
          <cell r="V422">
            <v>1674.11</v>
          </cell>
        </row>
        <row r="423">
          <cell r="F423" t="str">
            <v>SHERWIN WILLIAMS CO</v>
          </cell>
          <cell r="N423">
            <v>40924</v>
          </cell>
          <cell r="T423">
            <v>1493.7</v>
          </cell>
          <cell r="V423">
            <v>1493.7</v>
          </cell>
        </row>
        <row r="424">
          <cell r="F424" t="str">
            <v>SHERWIN WILLIAMS CO</v>
          </cell>
          <cell r="N424">
            <v>40935</v>
          </cell>
          <cell r="T424">
            <v>1210.32</v>
          </cell>
          <cell r="V424">
            <v>1210.32</v>
          </cell>
        </row>
        <row r="425">
          <cell r="F425" t="str">
            <v>SHERWIN WILLIAMS CO</v>
          </cell>
          <cell r="N425">
            <v>40937</v>
          </cell>
          <cell r="T425">
            <v>5815.87</v>
          </cell>
          <cell r="V425">
            <v>5815.87</v>
          </cell>
        </row>
        <row r="426">
          <cell r="F426" t="str">
            <v>SHERWIN WILLIAMS CO</v>
          </cell>
          <cell r="N426">
            <v>40937</v>
          </cell>
          <cell r="T426">
            <v>231971.76</v>
          </cell>
          <cell r="V426">
            <v>231971.76</v>
          </cell>
        </row>
        <row r="427">
          <cell r="F427" t="str">
            <v>SHERWIN WILLIAMS CO</v>
          </cell>
          <cell r="N427">
            <v>40937</v>
          </cell>
          <cell r="T427">
            <v>34416.230000000003</v>
          </cell>
          <cell r="V427">
            <v>34416.230000000003</v>
          </cell>
        </row>
        <row r="428">
          <cell r="F428" t="str">
            <v>SHERWIN WILLIAMS CO</v>
          </cell>
          <cell r="N428">
            <v>40945</v>
          </cell>
          <cell r="T428">
            <v>1744.14</v>
          </cell>
          <cell r="V428">
            <v>1744.14</v>
          </cell>
        </row>
        <row r="429">
          <cell r="F429" t="str">
            <v>SHERWIN WILLIAMS CO</v>
          </cell>
          <cell r="N429">
            <v>40946</v>
          </cell>
          <cell r="T429">
            <v>5884.01</v>
          </cell>
          <cell r="V429">
            <v>5884.01</v>
          </cell>
        </row>
        <row r="430">
          <cell r="F430" t="str">
            <v>SHERWIN WILLIAMS CO</v>
          </cell>
          <cell r="N430">
            <v>40946</v>
          </cell>
          <cell r="T430">
            <v>2296.46</v>
          </cell>
          <cell r="V430">
            <v>2296.46</v>
          </cell>
        </row>
        <row r="431">
          <cell r="F431" t="str">
            <v>SHERWIN WILLIAMS CO</v>
          </cell>
          <cell r="N431">
            <v>40950</v>
          </cell>
          <cell r="T431">
            <v>1143.56</v>
          </cell>
          <cell r="V431">
            <v>1143.56</v>
          </cell>
        </row>
        <row r="432">
          <cell r="F432" t="str">
            <v>SHERWIN WILLIAMS CO</v>
          </cell>
          <cell r="N432">
            <v>40950</v>
          </cell>
          <cell r="T432">
            <v>9274.4</v>
          </cell>
          <cell r="V432">
            <v>9274.4</v>
          </cell>
        </row>
        <row r="433">
          <cell r="F433" t="str">
            <v>SHERWIN WILLIAMS CO</v>
          </cell>
          <cell r="N433">
            <v>40917</v>
          </cell>
          <cell r="T433">
            <v>3185.03</v>
          </cell>
          <cell r="V433">
            <v>3185.03</v>
          </cell>
        </row>
        <row r="434">
          <cell r="F434" t="str">
            <v>SHERWIN WILLIAMS CO</v>
          </cell>
          <cell r="N434">
            <v>40915</v>
          </cell>
          <cell r="T434">
            <v>8741</v>
          </cell>
          <cell r="V434">
            <v>8741</v>
          </cell>
        </row>
        <row r="435">
          <cell r="F435" t="str">
            <v>SHERWIN WILLIAMS CO</v>
          </cell>
          <cell r="N435">
            <v>40915</v>
          </cell>
          <cell r="T435">
            <v>5974.8</v>
          </cell>
          <cell r="V435">
            <v>5974.8</v>
          </cell>
        </row>
        <row r="436">
          <cell r="F436" t="str">
            <v>SHERWIN WILLIAMS CO</v>
          </cell>
          <cell r="N436">
            <v>40938</v>
          </cell>
          <cell r="T436">
            <v>4247.04</v>
          </cell>
          <cell r="V436">
            <v>4247.04</v>
          </cell>
        </row>
        <row r="437">
          <cell r="F437" t="str">
            <v>SHERWIN WILLIAMS CO</v>
          </cell>
          <cell r="N437">
            <v>40938</v>
          </cell>
          <cell r="T437">
            <v>9725.0400000000009</v>
          </cell>
          <cell r="V437">
            <v>9725.0400000000009</v>
          </cell>
        </row>
        <row r="438">
          <cell r="F438" t="str">
            <v>SHERWIN WILLIAMS CO</v>
          </cell>
          <cell r="N438">
            <v>40911</v>
          </cell>
          <cell r="T438">
            <v>5471.57</v>
          </cell>
          <cell r="V438">
            <v>5471.57</v>
          </cell>
        </row>
        <row r="439">
          <cell r="F439" t="str">
            <v>SHERWIN WILLIAMS CO</v>
          </cell>
          <cell r="N439">
            <v>40936</v>
          </cell>
          <cell r="T439">
            <v>748.64</v>
          </cell>
          <cell r="V439">
            <v>748.64</v>
          </cell>
        </row>
        <row r="440">
          <cell r="F440" t="str">
            <v>SHERWIN WILLIAMS CO</v>
          </cell>
          <cell r="N440">
            <v>40937</v>
          </cell>
          <cell r="T440">
            <v>11129.22</v>
          </cell>
          <cell r="V440">
            <v>11129.22</v>
          </cell>
        </row>
        <row r="441">
          <cell r="F441" t="str">
            <v>SHERWIN WILLIAMS CO</v>
          </cell>
          <cell r="N441">
            <v>40968</v>
          </cell>
          <cell r="T441">
            <v>6335.67</v>
          </cell>
          <cell r="V441">
            <v>6335.67</v>
          </cell>
        </row>
        <row r="442">
          <cell r="F442" t="str">
            <v>SHERWIN WILLIAMS CO</v>
          </cell>
          <cell r="N442">
            <v>40968</v>
          </cell>
          <cell r="T442">
            <v>384767.89</v>
          </cell>
          <cell r="V442">
            <v>384767.89</v>
          </cell>
        </row>
        <row r="443">
          <cell r="F443" t="str">
            <v>SHERWIN WILLIAMS CO</v>
          </cell>
          <cell r="N443">
            <v>40968</v>
          </cell>
          <cell r="T443">
            <v>23184.32</v>
          </cell>
          <cell r="V443">
            <v>23184.32</v>
          </cell>
        </row>
        <row r="444">
          <cell r="F444" t="str">
            <v>SHERWIN WILLIAMS CO</v>
          </cell>
          <cell r="N444">
            <v>40968</v>
          </cell>
          <cell r="T444">
            <v>62215.82</v>
          </cell>
          <cell r="V444">
            <v>62215.82</v>
          </cell>
        </row>
        <row r="445">
          <cell r="F445" t="str">
            <v>SHERWIN WILLIAMS CO</v>
          </cell>
          <cell r="N445">
            <v>40968</v>
          </cell>
          <cell r="T445">
            <v>36424.370000000003</v>
          </cell>
          <cell r="V445">
            <v>36424.370000000003</v>
          </cell>
        </row>
        <row r="446">
          <cell r="F446" t="str">
            <v>SHERWIN WILLIAMS CO</v>
          </cell>
          <cell r="N446">
            <v>40968</v>
          </cell>
          <cell r="T446">
            <v>22990.66</v>
          </cell>
          <cell r="V446">
            <v>22990.66</v>
          </cell>
        </row>
        <row r="447">
          <cell r="F447" t="str">
            <v>SHERWIN WILLIAMS CO</v>
          </cell>
          <cell r="N447">
            <v>40968</v>
          </cell>
          <cell r="T447">
            <v>39538.019999999997</v>
          </cell>
          <cell r="V447">
            <v>39538.019999999997</v>
          </cell>
        </row>
        <row r="448">
          <cell r="F448" t="str">
            <v>SHERWIN WILLIAMS CO</v>
          </cell>
          <cell r="N448">
            <v>40908</v>
          </cell>
          <cell r="T448">
            <v>-8741.68</v>
          </cell>
          <cell r="V448">
            <v>-8741.68</v>
          </cell>
        </row>
        <row r="449">
          <cell r="F449" t="str">
            <v>SHERWIN WILLIAMS CO</v>
          </cell>
          <cell r="N449">
            <v>40908</v>
          </cell>
          <cell r="T449">
            <v>-95903.05</v>
          </cell>
          <cell r="V449">
            <v>-95903.05</v>
          </cell>
        </row>
        <row r="450">
          <cell r="F450" t="str">
            <v>SHERWIN WILLIAMS CO</v>
          </cell>
          <cell r="N450">
            <v>40918</v>
          </cell>
          <cell r="T450">
            <v>8285.49</v>
          </cell>
          <cell r="V450">
            <v>8285.49</v>
          </cell>
        </row>
        <row r="451">
          <cell r="F451" t="str">
            <v>SHERWIN WILLIAMS CO</v>
          </cell>
          <cell r="N451">
            <v>40921</v>
          </cell>
          <cell r="T451">
            <v>9621</v>
          </cell>
          <cell r="V451">
            <v>9621</v>
          </cell>
        </row>
        <row r="452">
          <cell r="F452" t="str">
            <v>SHERWIN WILLIAMS CO</v>
          </cell>
          <cell r="N452">
            <v>40936</v>
          </cell>
          <cell r="T452">
            <v>19117.740000000002</v>
          </cell>
          <cell r="V452">
            <v>19117.740000000002</v>
          </cell>
        </row>
        <row r="453">
          <cell r="F453" t="str">
            <v>SHERWIN WILLIAMS CO</v>
          </cell>
          <cell r="N453">
            <v>40937</v>
          </cell>
          <cell r="T453">
            <v>126351.12</v>
          </cell>
          <cell r="V453">
            <v>126351.12</v>
          </cell>
        </row>
        <row r="454">
          <cell r="F454" t="str">
            <v>SHERWIN WILLIAMS CO</v>
          </cell>
          <cell r="N454">
            <v>40937</v>
          </cell>
          <cell r="T454">
            <v>14534.13</v>
          </cell>
          <cell r="V454">
            <v>14534.13</v>
          </cell>
        </row>
        <row r="455">
          <cell r="F455" t="str">
            <v>SHERWIN WILLIAMS CO</v>
          </cell>
          <cell r="N455">
            <v>40937</v>
          </cell>
          <cell r="T455">
            <v>573056.11</v>
          </cell>
          <cell r="V455">
            <v>573056.11</v>
          </cell>
        </row>
        <row r="456">
          <cell r="F456" t="str">
            <v>SHERWIN WILLIAMS CO</v>
          </cell>
          <cell r="N456">
            <v>40937</v>
          </cell>
          <cell r="T456">
            <v>38911.089999999997</v>
          </cell>
          <cell r="V456">
            <v>38911.089999999997</v>
          </cell>
        </row>
        <row r="457">
          <cell r="F457" t="str">
            <v>SHERWIN WILLIAMS CO</v>
          </cell>
          <cell r="N457">
            <v>40937</v>
          </cell>
          <cell r="T457">
            <v>83916.79</v>
          </cell>
          <cell r="V457">
            <v>83916.79</v>
          </cell>
        </row>
        <row r="458">
          <cell r="F458" t="str">
            <v>SHERWIN WILLIAMS CO</v>
          </cell>
          <cell r="N458">
            <v>40937</v>
          </cell>
          <cell r="T458">
            <v>28751.09</v>
          </cell>
          <cell r="V458">
            <v>28751.09</v>
          </cell>
        </row>
        <row r="459">
          <cell r="F459" t="str">
            <v>SHERWIN WILLIAMS CO</v>
          </cell>
          <cell r="N459">
            <v>40937</v>
          </cell>
          <cell r="T459">
            <v>38012.5</v>
          </cell>
          <cell r="V459">
            <v>38012.5</v>
          </cell>
        </row>
        <row r="460">
          <cell r="F460" t="str">
            <v>SHERWIN WILLIAMS CO</v>
          </cell>
          <cell r="N460">
            <v>40909</v>
          </cell>
          <cell r="T460">
            <v>12828</v>
          </cell>
          <cell r="V460">
            <v>12828</v>
          </cell>
        </row>
        <row r="461">
          <cell r="F461" t="str">
            <v>SHERWIN WILLIAMS CO</v>
          </cell>
          <cell r="N461">
            <v>40911</v>
          </cell>
          <cell r="T461">
            <v>9621</v>
          </cell>
          <cell r="V461">
            <v>9621</v>
          </cell>
        </row>
        <row r="462">
          <cell r="F462" t="str">
            <v>SHERWIN WILLIAMS CO</v>
          </cell>
          <cell r="N462">
            <v>40942</v>
          </cell>
          <cell r="T462">
            <v>12745.16</v>
          </cell>
          <cell r="V462">
            <v>12745.16</v>
          </cell>
        </row>
        <row r="463">
          <cell r="F463" t="str">
            <v>SHERWIN WILLIAMS CO</v>
          </cell>
          <cell r="N463">
            <v>40944</v>
          </cell>
          <cell r="T463">
            <v>30155.4</v>
          </cell>
          <cell r="V463">
            <v>30155.4</v>
          </cell>
        </row>
        <row r="464">
          <cell r="F464" t="str">
            <v>SHERWIN WILLIAMS CO</v>
          </cell>
          <cell r="N464">
            <v>40968</v>
          </cell>
          <cell r="T464">
            <v>337310.37</v>
          </cell>
          <cell r="V464">
            <v>337310.37</v>
          </cell>
        </row>
        <row r="465">
          <cell r="F465" t="str">
            <v>SHERWIN WILLIAMS CO</v>
          </cell>
          <cell r="N465">
            <v>40968</v>
          </cell>
          <cell r="T465">
            <v>73120.55</v>
          </cell>
          <cell r="V465">
            <v>73120.55</v>
          </cell>
        </row>
        <row r="466">
          <cell r="F466" t="str">
            <v>SHERWIN WILLIAMS CO</v>
          </cell>
          <cell r="N466">
            <v>40968</v>
          </cell>
          <cell r="T466">
            <v>43148.3</v>
          </cell>
          <cell r="V466">
            <v>43148.3</v>
          </cell>
        </row>
        <row r="467">
          <cell r="F467" t="str">
            <v>SHERWIN WILLIAMS CO</v>
          </cell>
          <cell r="N467">
            <v>40968</v>
          </cell>
          <cell r="T467">
            <v>34145.97</v>
          </cell>
          <cell r="V467">
            <v>34145.97</v>
          </cell>
        </row>
        <row r="468">
          <cell r="F468" t="str">
            <v>SHERWIN WILLIAMS CO</v>
          </cell>
          <cell r="N468">
            <v>40968</v>
          </cell>
          <cell r="T468">
            <v>21123.040000000001</v>
          </cell>
          <cell r="V468">
            <v>21123.040000000001</v>
          </cell>
        </row>
        <row r="469">
          <cell r="F469" t="str">
            <v>SHERWIN WILLIAMS CO</v>
          </cell>
          <cell r="N469">
            <v>40908</v>
          </cell>
          <cell r="T469">
            <v>-112189.15</v>
          </cell>
          <cell r="V469">
            <v>-112189.15</v>
          </cell>
        </row>
        <row r="470">
          <cell r="F470" t="str">
            <v>SHERWIN WILLIAMS CO</v>
          </cell>
          <cell r="N470">
            <v>40816</v>
          </cell>
          <cell r="T470">
            <v>-20316.48</v>
          </cell>
          <cell r="V470">
            <v>-20316.48</v>
          </cell>
        </row>
        <row r="471">
          <cell r="F471" t="str">
            <v>SHERWIN WILLIAMS CO</v>
          </cell>
          <cell r="N471">
            <v>40923</v>
          </cell>
          <cell r="T471">
            <v>1645.38</v>
          </cell>
          <cell r="V471">
            <v>1645.38</v>
          </cell>
        </row>
        <row r="472">
          <cell r="F472" t="str">
            <v>SHERWIN WILLIAMS CO</v>
          </cell>
          <cell r="N472">
            <v>40937</v>
          </cell>
          <cell r="T472">
            <v>230376.56</v>
          </cell>
          <cell r="V472">
            <v>230376.56</v>
          </cell>
        </row>
        <row r="473">
          <cell r="F473" t="str">
            <v>SHERWIN WILLIAMS CO</v>
          </cell>
          <cell r="N473">
            <v>40937</v>
          </cell>
          <cell r="T473">
            <v>82692.479999999996</v>
          </cell>
          <cell r="V473">
            <v>82692.479999999996</v>
          </cell>
        </row>
        <row r="474">
          <cell r="F474" t="str">
            <v>SHERWIN WILLIAMS CO</v>
          </cell>
          <cell r="N474">
            <v>40937</v>
          </cell>
          <cell r="T474">
            <v>286448.21000000002</v>
          </cell>
          <cell r="V474">
            <v>286448.21000000002</v>
          </cell>
        </row>
        <row r="475">
          <cell r="F475" t="str">
            <v>SHERWIN WILLIAMS CO</v>
          </cell>
          <cell r="N475">
            <v>40937</v>
          </cell>
          <cell r="T475">
            <v>116237.06</v>
          </cell>
          <cell r="V475">
            <v>116237.06</v>
          </cell>
        </row>
        <row r="476">
          <cell r="F476" t="str">
            <v>SHERWIN WILLIAMS CO</v>
          </cell>
          <cell r="N476">
            <v>40937</v>
          </cell>
          <cell r="T476">
            <v>58984.19</v>
          </cell>
          <cell r="V476">
            <v>58984.19</v>
          </cell>
        </row>
        <row r="477">
          <cell r="F477" t="str">
            <v>SHERWIN WILLIAMS CO</v>
          </cell>
          <cell r="N477">
            <v>40937</v>
          </cell>
          <cell r="T477">
            <v>32703.11</v>
          </cell>
          <cell r="V477">
            <v>32703.11</v>
          </cell>
        </row>
        <row r="478">
          <cell r="F478" t="str">
            <v>SHERWIN WILLIAMS CO</v>
          </cell>
          <cell r="N478">
            <v>40942</v>
          </cell>
          <cell r="T478">
            <v>56814.47</v>
          </cell>
          <cell r="V478">
            <v>56814.47</v>
          </cell>
        </row>
        <row r="479">
          <cell r="F479" t="str">
            <v>SHERWIN WILLIAMS CO</v>
          </cell>
          <cell r="N479">
            <v>40781</v>
          </cell>
          <cell r="T479">
            <v>260</v>
          </cell>
          <cell r="V479">
            <v>260</v>
          </cell>
        </row>
        <row r="480">
          <cell r="F480" t="str">
            <v>SHERWIN WILLIAMS CO</v>
          </cell>
          <cell r="N480">
            <v>40908</v>
          </cell>
          <cell r="T480">
            <v>-60244.87</v>
          </cell>
          <cell r="V480">
            <v>-60244.87</v>
          </cell>
        </row>
        <row r="481">
          <cell r="F481" t="str">
            <v>SHERWIN WILLIAMS CO</v>
          </cell>
          <cell r="N481">
            <v>40968</v>
          </cell>
          <cell r="T481">
            <v>70218.02</v>
          </cell>
          <cell r="V481">
            <v>70218.02</v>
          </cell>
        </row>
        <row r="482">
          <cell r="F482" t="str">
            <v>SHERWIN WILLIAMS CO</v>
          </cell>
          <cell r="N482">
            <v>40968</v>
          </cell>
          <cell r="T482">
            <v>4534.1000000000004</v>
          </cell>
          <cell r="V482">
            <v>4534.1000000000004</v>
          </cell>
        </row>
        <row r="483">
          <cell r="F483" t="str">
            <v>SHERWIN WILLIAMS CO</v>
          </cell>
          <cell r="N483">
            <v>40968</v>
          </cell>
          <cell r="T483">
            <v>189052.23</v>
          </cell>
          <cell r="V483">
            <v>189052.23</v>
          </cell>
        </row>
        <row r="484">
          <cell r="F484" t="str">
            <v>SHERWIN WILLIAMS CO</v>
          </cell>
          <cell r="N484">
            <v>40968</v>
          </cell>
          <cell r="T484">
            <v>19668.900000000001</v>
          </cell>
          <cell r="V484">
            <v>19668.900000000001</v>
          </cell>
        </row>
        <row r="485">
          <cell r="F485" t="str">
            <v>SHERWIN WILLIAMS CO</v>
          </cell>
          <cell r="N485">
            <v>40968</v>
          </cell>
          <cell r="T485">
            <v>21387.81</v>
          </cell>
          <cell r="V485">
            <v>21387.81</v>
          </cell>
        </row>
        <row r="486">
          <cell r="F486" t="str">
            <v>SHERWIN WILLIAMS CO</v>
          </cell>
          <cell r="N486">
            <v>40952</v>
          </cell>
          <cell r="T486">
            <v>33482.559999999998</v>
          </cell>
          <cell r="V486">
            <v>33482.559999999998</v>
          </cell>
        </row>
        <row r="487">
          <cell r="F487" t="str">
            <v>SHERWIN WILLIAMS CO</v>
          </cell>
          <cell r="N487">
            <v>40937</v>
          </cell>
          <cell r="T487">
            <v>16203.31</v>
          </cell>
          <cell r="V487">
            <v>16203.31</v>
          </cell>
        </row>
        <row r="488">
          <cell r="F488" t="str">
            <v>SHERWIN WILLIAMS CO</v>
          </cell>
          <cell r="N488">
            <v>40937</v>
          </cell>
          <cell r="T488">
            <v>279784.44</v>
          </cell>
          <cell r="V488">
            <v>279784.44</v>
          </cell>
        </row>
        <row r="489">
          <cell r="F489" t="str">
            <v>SHERWIN WILLIAMS CO</v>
          </cell>
          <cell r="N489">
            <v>40937</v>
          </cell>
          <cell r="T489">
            <v>19942.099999999999</v>
          </cell>
          <cell r="V489">
            <v>19942.099999999999</v>
          </cell>
        </row>
        <row r="490">
          <cell r="F490" t="str">
            <v>SHERWIN WILLIAMS CO</v>
          </cell>
          <cell r="N490">
            <v>40937</v>
          </cell>
          <cell r="T490">
            <v>126969.14</v>
          </cell>
          <cell r="V490">
            <v>126969.14</v>
          </cell>
        </row>
        <row r="491">
          <cell r="F491" t="str">
            <v>SHERWIN WILLIAMS CO</v>
          </cell>
          <cell r="N491">
            <v>40937</v>
          </cell>
          <cell r="T491">
            <v>232573.14</v>
          </cell>
          <cell r="V491">
            <v>232573.14</v>
          </cell>
        </row>
        <row r="492">
          <cell r="F492" t="str">
            <v>SHERWIN WILLIAMS CO</v>
          </cell>
          <cell r="N492">
            <v>39174</v>
          </cell>
          <cell r="T492">
            <v>-81.709999999999994</v>
          </cell>
          <cell r="V492">
            <v>-81.709999999999994</v>
          </cell>
        </row>
        <row r="493">
          <cell r="F493" t="str">
            <v>SHERWIN WILLIAMS CO</v>
          </cell>
          <cell r="N493">
            <v>40909</v>
          </cell>
          <cell r="T493">
            <v>31888</v>
          </cell>
          <cell r="V493">
            <v>31888</v>
          </cell>
        </row>
        <row r="494">
          <cell r="F494" t="str">
            <v>SHERWIN WILLIAMS CO</v>
          </cell>
          <cell r="N494">
            <v>40914</v>
          </cell>
          <cell r="T494">
            <v>29613.55</v>
          </cell>
          <cell r="V494">
            <v>29613.55</v>
          </cell>
        </row>
        <row r="495">
          <cell r="F495" t="str">
            <v>SHERWIN WILLIAMS CO</v>
          </cell>
          <cell r="N495">
            <v>40908</v>
          </cell>
          <cell r="T495">
            <v>-4293.6000000000004</v>
          </cell>
          <cell r="V495">
            <v>-4293.6000000000004</v>
          </cell>
        </row>
        <row r="496">
          <cell r="F496" t="str">
            <v>SHERWIN WILLIAMS CO</v>
          </cell>
          <cell r="N496">
            <v>40958</v>
          </cell>
          <cell r="T496">
            <v>57143.99</v>
          </cell>
          <cell r="V496">
            <v>57143.99</v>
          </cell>
        </row>
        <row r="497">
          <cell r="F497" t="str">
            <v>SHERWIN WILLIAMS CO</v>
          </cell>
          <cell r="N497">
            <v>40946</v>
          </cell>
          <cell r="T497">
            <v>18311.2</v>
          </cell>
          <cell r="V497">
            <v>18311.2</v>
          </cell>
        </row>
        <row r="498">
          <cell r="F498" t="str">
            <v>SHERWIN WILLIAMS CO</v>
          </cell>
          <cell r="N498">
            <v>40946</v>
          </cell>
          <cell r="T498">
            <v>10172.89</v>
          </cell>
          <cell r="V498">
            <v>10172.89</v>
          </cell>
        </row>
        <row r="499">
          <cell r="F499" t="str">
            <v>SHERWIN WILLIAMS CO</v>
          </cell>
          <cell r="N499">
            <v>40937</v>
          </cell>
          <cell r="T499">
            <v>2209.14</v>
          </cell>
          <cell r="V499">
            <v>2209.14</v>
          </cell>
        </row>
        <row r="500">
          <cell r="F500" t="str">
            <v>SHERWIN WILLIAMS CO</v>
          </cell>
          <cell r="N500">
            <v>40922</v>
          </cell>
          <cell r="T500">
            <v>10236.15</v>
          </cell>
          <cell r="V500">
            <v>10236.15</v>
          </cell>
        </row>
        <row r="501">
          <cell r="F501" t="str">
            <v>SHERWIN WILLIAMS CO</v>
          </cell>
          <cell r="N501">
            <v>40904</v>
          </cell>
          <cell r="T501">
            <v>2209.14</v>
          </cell>
          <cell r="V501">
            <v>2209.14</v>
          </cell>
        </row>
        <row r="502">
          <cell r="F502" t="str">
            <v>SHERWIN WILLIAMS CO</v>
          </cell>
          <cell r="N502">
            <v>40938</v>
          </cell>
          <cell r="T502">
            <v>10251.450000000001</v>
          </cell>
          <cell r="V502">
            <v>10251.450000000001</v>
          </cell>
        </row>
        <row r="503">
          <cell r="F503" t="str">
            <v>SHERWIN WILLIAMS CO</v>
          </cell>
          <cell r="N503">
            <v>40968</v>
          </cell>
          <cell r="T503">
            <v>249.6</v>
          </cell>
          <cell r="V503">
            <v>249.6</v>
          </cell>
        </row>
        <row r="504">
          <cell r="F504" t="str">
            <v>SHERWIN WILLIAMS CO</v>
          </cell>
          <cell r="N504">
            <v>40968</v>
          </cell>
          <cell r="T504">
            <v>42387.86</v>
          </cell>
          <cell r="V504">
            <v>42387.86</v>
          </cell>
        </row>
        <row r="505">
          <cell r="F505" t="str">
            <v>SHERWIN WILLIAMS CO</v>
          </cell>
          <cell r="N505">
            <v>40957</v>
          </cell>
          <cell r="T505">
            <v>105252.22</v>
          </cell>
          <cell r="V505">
            <v>105252.22</v>
          </cell>
        </row>
        <row r="506">
          <cell r="F506" t="str">
            <v>SHERWIN WILLIAMS CO</v>
          </cell>
          <cell r="N506">
            <v>40966</v>
          </cell>
          <cell r="T506">
            <v>10122.56</v>
          </cell>
          <cell r="V506">
            <v>10122.56</v>
          </cell>
        </row>
        <row r="507">
          <cell r="F507" t="str">
            <v>SHERWIN WILLIAMS CO</v>
          </cell>
          <cell r="N507">
            <v>40959</v>
          </cell>
          <cell r="T507">
            <v>12387.2</v>
          </cell>
          <cell r="V507">
            <v>12387.2</v>
          </cell>
        </row>
        <row r="508">
          <cell r="F508" t="str">
            <v>SHERWIN WILLIAMS CO</v>
          </cell>
          <cell r="N508">
            <v>40958</v>
          </cell>
          <cell r="T508">
            <v>534.73</v>
          </cell>
          <cell r="V508">
            <v>534.73</v>
          </cell>
        </row>
        <row r="509">
          <cell r="F509" t="str">
            <v>SHERWIN WILLIAMS CO</v>
          </cell>
          <cell r="N509">
            <v>40956</v>
          </cell>
          <cell r="T509">
            <v>8521.65</v>
          </cell>
          <cell r="V509">
            <v>8521.65</v>
          </cell>
        </row>
        <row r="510">
          <cell r="F510" t="str">
            <v>SHERWIN WILLIAMS CO</v>
          </cell>
          <cell r="N510">
            <v>40952</v>
          </cell>
          <cell r="T510">
            <v>4100.58</v>
          </cell>
          <cell r="V510">
            <v>4100.58</v>
          </cell>
        </row>
        <row r="511">
          <cell r="F511" t="str">
            <v>SHERWIN WILLIAMS CO</v>
          </cell>
          <cell r="N511">
            <v>40952</v>
          </cell>
          <cell r="T511">
            <v>3726.35</v>
          </cell>
          <cell r="V511">
            <v>3726.35</v>
          </cell>
        </row>
        <row r="512">
          <cell r="F512" t="str">
            <v>SHERWIN WILLIAMS CO</v>
          </cell>
          <cell r="N512">
            <v>40951</v>
          </cell>
          <cell r="T512">
            <v>5340.24</v>
          </cell>
          <cell r="V512">
            <v>5340.24</v>
          </cell>
        </row>
        <row r="513">
          <cell r="F513" t="str">
            <v>SHERWIN WILLIAMS CO</v>
          </cell>
          <cell r="N513">
            <v>40951</v>
          </cell>
          <cell r="T513">
            <v>9411</v>
          </cell>
          <cell r="V513">
            <v>9411</v>
          </cell>
        </row>
        <row r="514">
          <cell r="F514" t="str">
            <v>SHERWIN WILLIAMS CO</v>
          </cell>
          <cell r="N514">
            <v>40950</v>
          </cell>
          <cell r="T514">
            <v>6492.08</v>
          </cell>
          <cell r="V514">
            <v>6492.08</v>
          </cell>
        </row>
        <row r="515">
          <cell r="F515" t="str">
            <v>SHERWIN WILLIAMS CO</v>
          </cell>
          <cell r="N515">
            <v>40949</v>
          </cell>
          <cell r="T515">
            <v>39833.199999999997</v>
          </cell>
          <cell r="V515">
            <v>39833.199999999997</v>
          </cell>
        </row>
        <row r="516">
          <cell r="F516" t="str">
            <v>SHERWIN WILLIAMS CO</v>
          </cell>
          <cell r="N516">
            <v>40828</v>
          </cell>
          <cell r="T516">
            <v>-143.47999999999999</v>
          </cell>
          <cell r="V516">
            <v>-143.47999999999999</v>
          </cell>
        </row>
        <row r="517">
          <cell r="F517" t="str">
            <v>SHERWIN WILLIAMS CO</v>
          </cell>
          <cell r="N517">
            <v>40908</v>
          </cell>
          <cell r="T517">
            <v>-11098.11</v>
          </cell>
          <cell r="V517">
            <v>-11098.11</v>
          </cell>
        </row>
        <row r="518">
          <cell r="F518" t="str">
            <v>SHERWIN WILLIAMS CO</v>
          </cell>
          <cell r="N518">
            <v>40908</v>
          </cell>
          <cell r="T518">
            <v>-3093.6</v>
          </cell>
          <cell r="V518">
            <v>-3093.6</v>
          </cell>
        </row>
        <row r="519">
          <cell r="F519" t="str">
            <v>SHERWIN WILLIAMS CO</v>
          </cell>
          <cell r="N519">
            <v>40968</v>
          </cell>
          <cell r="T519">
            <v>39938.49</v>
          </cell>
          <cell r="V519">
            <v>39938.49</v>
          </cell>
        </row>
        <row r="520">
          <cell r="F520" t="str">
            <v>SHERWIN WILLIAMS CO</v>
          </cell>
          <cell r="N520">
            <v>40968</v>
          </cell>
          <cell r="T520">
            <v>35024.04</v>
          </cell>
          <cell r="V520">
            <v>35024.04</v>
          </cell>
        </row>
        <row r="521">
          <cell r="F521" t="str">
            <v>SHERWIN WILLIAMS CO</v>
          </cell>
          <cell r="N521">
            <v>40968</v>
          </cell>
          <cell r="T521">
            <v>63870.91</v>
          </cell>
          <cell r="V521">
            <v>63870.91</v>
          </cell>
        </row>
        <row r="522">
          <cell r="F522" t="str">
            <v>SHERWIN WILLIAMS CO</v>
          </cell>
          <cell r="N522">
            <v>40968</v>
          </cell>
          <cell r="T522">
            <v>112813.57</v>
          </cell>
          <cell r="V522">
            <v>112813.57</v>
          </cell>
        </row>
        <row r="523">
          <cell r="F523" t="str">
            <v>SHERWIN WILLIAMS CO</v>
          </cell>
          <cell r="N523">
            <v>40968</v>
          </cell>
          <cell r="T523">
            <v>43646.58</v>
          </cell>
          <cell r="V523">
            <v>43646.58</v>
          </cell>
        </row>
        <row r="524">
          <cell r="F524" t="str">
            <v>SHERWIN WILLIAMS CO</v>
          </cell>
          <cell r="N524">
            <v>40968</v>
          </cell>
          <cell r="T524">
            <v>57134.39</v>
          </cell>
          <cell r="V524">
            <v>57134.39</v>
          </cell>
        </row>
        <row r="525">
          <cell r="F525" t="str">
            <v>SHERWIN WILLIAMS CO</v>
          </cell>
          <cell r="N525">
            <v>40968</v>
          </cell>
          <cell r="T525">
            <v>20905.82</v>
          </cell>
          <cell r="V525">
            <v>20905.82</v>
          </cell>
        </row>
        <row r="526">
          <cell r="F526" t="str">
            <v>SHERWIN WILLIAMS CO</v>
          </cell>
          <cell r="N526">
            <v>40968</v>
          </cell>
          <cell r="T526">
            <v>16114.74</v>
          </cell>
          <cell r="V526">
            <v>16114.74</v>
          </cell>
        </row>
        <row r="527">
          <cell r="F527" t="str">
            <v>SHERWIN WILLIAMS CO</v>
          </cell>
          <cell r="N527">
            <v>40968</v>
          </cell>
          <cell r="T527">
            <v>62540.29</v>
          </cell>
          <cell r="V527">
            <v>62540.29</v>
          </cell>
        </row>
        <row r="528">
          <cell r="F528" t="str">
            <v>SHERWIN WILLIAMS CO</v>
          </cell>
          <cell r="N528">
            <v>40968</v>
          </cell>
          <cell r="T528">
            <v>22070.720000000001</v>
          </cell>
          <cell r="V528">
            <v>22070.720000000001</v>
          </cell>
        </row>
        <row r="529">
          <cell r="F529" t="str">
            <v>SHERWIN WILLIAMS CO</v>
          </cell>
          <cell r="N529">
            <v>40937</v>
          </cell>
          <cell r="T529">
            <v>31031.15</v>
          </cell>
          <cell r="V529">
            <v>31031.15</v>
          </cell>
        </row>
        <row r="530">
          <cell r="F530" t="str">
            <v>SHERWIN WILLIAMS CO</v>
          </cell>
          <cell r="N530">
            <v>40937</v>
          </cell>
          <cell r="T530">
            <v>36129.19</v>
          </cell>
          <cell r="V530">
            <v>36129.19</v>
          </cell>
        </row>
        <row r="531">
          <cell r="F531" t="str">
            <v>SHERWIN WILLIAMS CO</v>
          </cell>
          <cell r="N531">
            <v>40937</v>
          </cell>
          <cell r="T531">
            <v>29562.63</v>
          </cell>
          <cell r="V531">
            <v>29562.63</v>
          </cell>
        </row>
        <row r="532">
          <cell r="F532" t="str">
            <v>SHERWIN WILLIAMS CO</v>
          </cell>
          <cell r="N532">
            <v>40937</v>
          </cell>
          <cell r="T532">
            <v>75677.8</v>
          </cell>
          <cell r="V532">
            <v>75677.8</v>
          </cell>
        </row>
        <row r="533">
          <cell r="F533" t="str">
            <v>SHERWIN WILLIAMS CO</v>
          </cell>
          <cell r="N533">
            <v>40937</v>
          </cell>
          <cell r="T533">
            <v>23249.74</v>
          </cell>
          <cell r="V533">
            <v>23249.74</v>
          </cell>
        </row>
        <row r="534">
          <cell r="F534" t="str">
            <v>SHERWIN WILLIAMS CO</v>
          </cell>
          <cell r="N534">
            <v>40937</v>
          </cell>
          <cell r="T534">
            <v>15843.51</v>
          </cell>
          <cell r="V534">
            <v>15843.51</v>
          </cell>
        </row>
        <row r="535">
          <cell r="F535" t="str">
            <v>SHERWIN WILLIAMS CO</v>
          </cell>
          <cell r="N535">
            <v>40937</v>
          </cell>
          <cell r="T535">
            <v>21154.639999999999</v>
          </cell>
          <cell r="V535">
            <v>21154.639999999999</v>
          </cell>
        </row>
        <row r="536">
          <cell r="F536" t="str">
            <v>SHERWIN WILLIAMS CO</v>
          </cell>
          <cell r="N536">
            <v>40922</v>
          </cell>
          <cell r="T536">
            <v>4094.46</v>
          </cell>
          <cell r="V536">
            <v>4094.46</v>
          </cell>
        </row>
        <row r="537">
          <cell r="F537" t="str">
            <v>SHERWIN WILLIAMS CO</v>
          </cell>
          <cell r="N537">
            <v>40921</v>
          </cell>
          <cell r="T537">
            <v>3146.76</v>
          </cell>
          <cell r="V537">
            <v>3146.76</v>
          </cell>
        </row>
        <row r="538">
          <cell r="F538" t="str">
            <v>SHERWIN WILLIAMS CO</v>
          </cell>
          <cell r="N538">
            <v>40918</v>
          </cell>
          <cell r="T538">
            <v>6169.35</v>
          </cell>
          <cell r="V538">
            <v>6169.35</v>
          </cell>
        </row>
        <row r="539">
          <cell r="F539" t="str">
            <v>SHERWIN WILLIAMS CO</v>
          </cell>
          <cell r="N539">
            <v>40918</v>
          </cell>
          <cell r="T539">
            <v>4989.25</v>
          </cell>
          <cell r="V539">
            <v>4989.25</v>
          </cell>
        </row>
        <row r="540">
          <cell r="F540" t="str">
            <v>SHERWIN WILLIAMS CO</v>
          </cell>
          <cell r="N540">
            <v>40888</v>
          </cell>
          <cell r="T540">
            <v>12185.1</v>
          </cell>
          <cell r="V540">
            <v>12185.1</v>
          </cell>
        </row>
        <row r="541">
          <cell r="F541" t="str">
            <v>SHERWIN WILLIAMS CO</v>
          </cell>
          <cell r="N541">
            <v>40872</v>
          </cell>
          <cell r="T541">
            <v>9886.32</v>
          </cell>
          <cell r="V541">
            <v>9886.32</v>
          </cell>
        </row>
        <row r="542">
          <cell r="F542" t="str">
            <v>SHERWIN WILLIAMS CO</v>
          </cell>
          <cell r="N542">
            <v>40946</v>
          </cell>
          <cell r="T542">
            <v>8124.98</v>
          </cell>
          <cell r="V542">
            <v>8124.98</v>
          </cell>
        </row>
        <row r="543">
          <cell r="F543" t="str">
            <v>SHERWIN WILLIAMS CO</v>
          </cell>
          <cell r="N543">
            <v>40946</v>
          </cell>
          <cell r="T543">
            <v>12573.43</v>
          </cell>
          <cell r="V543">
            <v>12573.43</v>
          </cell>
        </row>
        <row r="544">
          <cell r="F544" t="str">
            <v>SHERWIN WILLIAMS CO</v>
          </cell>
          <cell r="N544">
            <v>40945</v>
          </cell>
          <cell r="T544">
            <v>15339.6</v>
          </cell>
          <cell r="V544">
            <v>15339.6</v>
          </cell>
        </row>
        <row r="545">
          <cell r="F545" t="str">
            <v>SHERWIN WILLIAMS CO</v>
          </cell>
          <cell r="N545">
            <v>40945</v>
          </cell>
          <cell r="T545">
            <v>4950</v>
          </cell>
          <cell r="V545">
            <v>4950</v>
          </cell>
        </row>
        <row r="546">
          <cell r="F546" t="str">
            <v>SHERWIN WILLIAMS CO</v>
          </cell>
          <cell r="N546">
            <v>40945</v>
          </cell>
          <cell r="T546">
            <v>5786</v>
          </cell>
          <cell r="V546">
            <v>5786</v>
          </cell>
        </row>
        <row r="547">
          <cell r="F547" t="str">
            <v>SHERWIN WILLIAMS CO</v>
          </cell>
          <cell r="N547">
            <v>40944</v>
          </cell>
          <cell r="T547">
            <v>2670.12</v>
          </cell>
          <cell r="V547">
            <v>2670.12</v>
          </cell>
        </row>
        <row r="548">
          <cell r="F548" t="str">
            <v>SHERWIN WILLIAMS CO</v>
          </cell>
          <cell r="N548">
            <v>40944</v>
          </cell>
          <cell r="T548">
            <v>10323.040000000001</v>
          </cell>
          <cell r="V548">
            <v>10323.040000000001</v>
          </cell>
        </row>
        <row r="549">
          <cell r="F549" t="str">
            <v>SHERWIN WILLIAMS CO</v>
          </cell>
          <cell r="N549">
            <v>40939</v>
          </cell>
          <cell r="T549">
            <v>7943.28</v>
          </cell>
          <cell r="V549">
            <v>7943.28</v>
          </cell>
        </row>
        <row r="550">
          <cell r="F550" t="str">
            <v>SHERWIN WILLIAMS CO</v>
          </cell>
          <cell r="N550">
            <v>40937</v>
          </cell>
          <cell r="T550">
            <v>17519.490000000002</v>
          </cell>
          <cell r="V550">
            <v>17519.490000000002</v>
          </cell>
        </row>
        <row r="551">
          <cell r="F551" t="str">
            <v>SHERWIN WILLIAMS CO</v>
          </cell>
          <cell r="N551">
            <v>40937</v>
          </cell>
          <cell r="T551">
            <v>41479.370000000003</v>
          </cell>
          <cell r="V551">
            <v>41479.370000000003</v>
          </cell>
        </row>
        <row r="552">
          <cell r="F552" t="str">
            <v>SHERWIN WILLIAMS CO</v>
          </cell>
          <cell r="N552">
            <v>40937</v>
          </cell>
          <cell r="T552">
            <v>16388.45</v>
          </cell>
          <cell r="V552">
            <v>16388.45</v>
          </cell>
        </row>
        <row r="553">
          <cell r="F553" t="str">
            <v>SHERWIN WILLIAMS CO</v>
          </cell>
          <cell r="N553">
            <v>40937</v>
          </cell>
          <cell r="T553">
            <v>17967.310000000001</v>
          </cell>
          <cell r="V553">
            <v>17967.310000000001</v>
          </cell>
        </row>
        <row r="554">
          <cell r="F554" t="str">
            <v>SHERWIN WILLIAMS CO</v>
          </cell>
          <cell r="N554">
            <v>40937</v>
          </cell>
          <cell r="T554">
            <v>27193.29</v>
          </cell>
          <cell r="V554">
            <v>27193.29</v>
          </cell>
        </row>
        <row r="555">
          <cell r="F555" t="str">
            <v>SHERWIN WILLIAMS CO</v>
          </cell>
          <cell r="N555">
            <v>40942</v>
          </cell>
          <cell r="T555">
            <v>6499.99</v>
          </cell>
          <cell r="V555">
            <v>6499.99</v>
          </cell>
        </row>
        <row r="556">
          <cell r="F556" t="str">
            <v>SHERWIN WILLIAMS CO</v>
          </cell>
          <cell r="N556">
            <v>40917</v>
          </cell>
          <cell r="T556">
            <v>11705.76</v>
          </cell>
          <cell r="V556">
            <v>11705.76</v>
          </cell>
        </row>
        <row r="557">
          <cell r="F557" t="str">
            <v>SHERWIN WILLIAMS CO</v>
          </cell>
          <cell r="N557">
            <v>40917</v>
          </cell>
          <cell r="T557">
            <v>5926.96</v>
          </cell>
          <cell r="V557">
            <v>5926.96</v>
          </cell>
        </row>
        <row r="558">
          <cell r="F558" t="str">
            <v>SHERWIN WILLIAMS CO</v>
          </cell>
          <cell r="N558">
            <v>40942</v>
          </cell>
          <cell r="T558">
            <v>2050.29</v>
          </cell>
          <cell r="V558">
            <v>2050.29</v>
          </cell>
        </row>
        <row r="559">
          <cell r="F559" t="str">
            <v>SHERWIN WILLIAMS CO</v>
          </cell>
          <cell r="N559">
            <v>40917</v>
          </cell>
          <cell r="T559">
            <v>6559.65</v>
          </cell>
          <cell r="V559">
            <v>6559.65</v>
          </cell>
        </row>
        <row r="560">
          <cell r="F560" t="str">
            <v>SHERWIN WILLIAMS CO</v>
          </cell>
          <cell r="N560">
            <v>40908</v>
          </cell>
          <cell r="T560">
            <v>11390.63</v>
          </cell>
          <cell r="V560">
            <v>11390.63</v>
          </cell>
        </row>
        <row r="561">
          <cell r="F561" t="str">
            <v>SHERWIN WILLIAMS CO</v>
          </cell>
          <cell r="N561">
            <v>40938</v>
          </cell>
          <cell r="T561">
            <v>8363.35</v>
          </cell>
          <cell r="V561">
            <v>8363.35</v>
          </cell>
        </row>
        <row r="562">
          <cell r="F562" t="str">
            <v>SHERWIN WILLIAMS CO</v>
          </cell>
          <cell r="N562">
            <v>40938</v>
          </cell>
          <cell r="T562">
            <v>5662.72</v>
          </cell>
          <cell r="V562">
            <v>5662.72</v>
          </cell>
        </row>
        <row r="563">
          <cell r="F563" t="str">
            <v>SHERWIN WILLIAMS CO</v>
          </cell>
          <cell r="N563">
            <v>40908</v>
          </cell>
          <cell r="T563">
            <v>5523.81</v>
          </cell>
          <cell r="V563">
            <v>5523.81</v>
          </cell>
        </row>
        <row r="564">
          <cell r="F564" t="str">
            <v>SHERWIN WILLIAMS CO</v>
          </cell>
          <cell r="N564">
            <v>40909</v>
          </cell>
          <cell r="T564">
            <v>14523.2</v>
          </cell>
          <cell r="V564">
            <v>14523.2</v>
          </cell>
        </row>
        <row r="565">
          <cell r="F565" t="str">
            <v>SHERWIN WILLIAMS CO</v>
          </cell>
          <cell r="N565">
            <v>40925</v>
          </cell>
          <cell r="T565">
            <v>9870.9500000000007</v>
          </cell>
          <cell r="V565">
            <v>9870.9500000000007</v>
          </cell>
        </row>
        <row r="566">
          <cell r="F566" t="str">
            <v>SHERWIN WILLIAMS CO</v>
          </cell>
          <cell r="N566">
            <v>40929</v>
          </cell>
          <cell r="T566">
            <v>4266.46</v>
          </cell>
          <cell r="V566">
            <v>4266.46</v>
          </cell>
        </row>
        <row r="567">
          <cell r="F567" t="str">
            <v>SHERWIN WILLIAMS CO</v>
          </cell>
          <cell r="N567">
            <v>40936</v>
          </cell>
          <cell r="T567">
            <v>15194.25</v>
          </cell>
          <cell r="V567">
            <v>15194.25</v>
          </cell>
        </row>
        <row r="568">
          <cell r="F568" t="str">
            <v>SHERWIN WILLIAMS CO</v>
          </cell>
          <cell r="N568">
            <v>40937</v>
          </cell>
          <cell r="T568">
            <v>1446.24</v>
          </cell>
          <cell r="V568">
            <v>1446.24</v>
          </cell>
        </row>
        <row r="569">
          <cell r="F569" t="str">
            <v>SHERWIN WILLIAMS CO</v>
          </cell>
          <cell r="N569">
            <v>40910</v>
          </cell>
          <cell r="T569">
            <v>4122.0600000000004</v>
          </cell>
          <cell r="V569">
            <v>4122.0600000000004</v>
          </cell>
        </row>
        <row r="570">
          <cell r="F570" t="str">
            <v>SHERWIN WILLIAMS CO</v>
          </cell>
          <cell r="N570">
            <v>40929</v>
          </cell>
          <cell r="T570">
            <v>5238.72</v>
          </cell>
          <cell r="V570">
            <v>5238.72</v>
          </cell>
        </row>
        <row r="571">
          <cell r="F571" t="str">
            <v>SHERWIN WILLIAMS CO</v>
          </cell>
          <cell r="N571">
            <v>40908</v>
          </cell>
          <cell r="T571">
            <v>-853.7</v>
          </cell>
          <cell r="V571">
            <v>-853.7</v>
          </cell>
        </row>
        <row r="572">
          <cell r="F572" t="str">
            <v>SHERWIN WILLIAMS CO</v>
          </cell>
          <cell r="N572">
            <v>40900</v>
          </cell>
          <cell r="T572">
            <v>434.5</v>
          </cell>
          <cell r="V572">
            <v>434.5</v>
          </cell>
        </row>
        <row r="573">
          <cell r="F573" t="str">
            <v>SHERWIN WILLIAMS CO</v>
          </cell>
          <cell r="N573">
            <v>40908</v>
          </cell>
          <cell r="T573">
            <v>-8407.3799999999992</v>
          </cell>
          <cell r="V573">
            <v>-8407.3799999999992</v>
          </cell>
        </row>
        <row r="574">
          <cell r="F574" t="str">
            <v>SHERWIN WILLIAMS CO</v>
          </cell>
          <cell r="N574">
            <v>40908</v>
          </cell>
          <cell r="T574">
            <v>-2733.93</v>
          </cell>
          <cell r="V574">
            <v>-2733.93</v>
          </cell>
        </row>
        <row r="575">
          <cell r="F575" t="str">
            <v>SHERWIN WILLIAMS CO</v>
          </cell>
          <cell r="N575">
            <v>40968</v>
          </cell>
          <cell r="T575">
            <v>22169.61</v>
          </cell>
          <cell r="V575">
            <v>22169.61</v>
          </cell>
        </row>
        <row r="576">
          <cell r="F576" t="str">
            <v>SHERWIN WILLIAMS CO</v>
          </cell>
          <cell r="N576">
            <v>40968</v>
          </cell>
          <cell r="T576">
            <v>7021.35</v>
          </cell>
          <cell r="V576">
            <v>7021.35</v>
          </cell>
        </row>
        <row r="577">
          <cell r="F577" t="str">
            <v>SHERWIN WILLIAMS CO</v>
          </cell>
          <cell r="N577">
            <v>40959</v>
          </cell>
          <cell r="T577">
            <v>1415.68</v>
          </cell>
          <cell r="V577">
            <v>1415.68</v>
          </cell>
        </row>
        <row r="578">
          <cell r="F578" t="str">
            <v>SHERWIN WILLIAMS CO</v>
          </cell>
          <cell r="N578">
            <v>40950</v>
          </cell>
          <cell r="T578">
            <v>2868.3</v>
          </cell>
          <cell r="V578">
            <v>2868.3</v>
          </cell>
        </row>
        <row r="579">
          <cell r="F579" t="str">
            <v>SHERWIN WILLIAMS CO</v>
          </cell>
          <cell r="N579">
            <v>40946</v>
          </cell>
          <cell r="T579">
            <v>13224.76</v>
          </cell>
          <cell r="V579">
            <v>13224.76</v>
          </cell>
        </row>
        <row r="580">
          <cell r="F580" t="str">
            <v>SHERWIN WILLIAMS CO</v>
          </cell>
          <cell r="N580">
            <v>40942</v>
          </cell>
          <cell r="T580">
            <v>7545.96</v>
          </cell>
          <cell r="V580">
            <v>7545.96</v>
          </cell>
        </row>
        <row r="581">
          <cell r="F581" t="str">
            <v>SHERWIN WILLIAMS CO</v>
          </cell>
          <cell r="N581">
            <v>40937</v>
          </cell>
          <cell r="T581">
            <v>46083.73</v>
          </cell>
          <cell r="V581">
            <v>46083.73</v>
          </cell>
        </row>
        <row r="582">
          <cell r="F582" t="str">
            <v>SHERWIN WILLIAMS CO</v>
          </cell>
          <cell r="N582">
            <v>40922</v>
          </cell>
          <cell r="T582">
            <v>17858.47</v>
          </cell>
          <cell r="V582">
            <v>17858.47</v>
          </cell>
        </row>
        <row r="583">
          <cell r="F583" t="str">
            <v>SHERWIN WILLIAMS CO</v>
          </cell>
          <cell r="N583">
            <v>40922</v>
          </cell>
          <cell r="T583">
            <v>15814.26</v>
          </cell>
          <cell r="V583">
            <v>15814.26</v>
          </cell>
        </row>
        <row r="584">
          <cell r="F584" t="str">
            <v>SHERWIN WILLIAMS CO</v>
          </cell>
          <cell r="N584">
            <v>40874</v>
          </cell>
          <cell r="T584">
            <v>11288.55</v>
          </cell>
          <cell r="V584">
            <v>11288.55</v>
          </cell>
        </row>
        <row r="585">
          <cell r="F585" t="str">
            <v>SHERWIN WILLIAMS CO</v>
          </cell>
          <cell r="N585">
            <v>40942</v>
          </cell>
          <cell r="T585">
            <v>1608.26</v>
          </cell>
          <cell r="V585">
            <v>1608.26</v>
          </cell>
        </row>
        <row r="586">
          <cell r="F586" t="str">
            <v>SHERWIN WILLIAMS CO</v>
          </cell>
          <cell r="N586">
            <v>40942</v>
          </cell>
          <cell r="T586">
            <v>2046.7</v>
          </cell>
          <cell r="V586">
            <v>2046.7</v>
          </cell>
        </row>
        <row r="587">
          <cell r="F587" t="str">
            <v>SHERWIN WILLIAMS CO</v>
          </cell>
          <cell r="N587">
            <v>40915</v>
          </cell>
          <cell r="T587">
            <v>699.28</v>
          </cell>
          <cell r="V587">
            <v>699.28</v>
          </cell>
        </row>
        <row r="588">
          <cell r="F588" t="str">
            <v>SHERWIN WILLIAMS CO</v>
          </cell>
          <cell r="N588">
            <v>40914</v>
          </cell>
          <cell r="T588">
            <v>10175.83</v>
          </cell>
          <cell r="V588">
            <v>10175.83</v>
          </cell>
        </row>
        <row r="589">
          <cell r="F589" t="str">
            <v>SHERWIN WILLIAMS CO</v>
          </cell>
          <cell r="N589">
            <v>40936</v>
          </cell>
          <cell r="T589">
            <v>13198.32</v>
          </cell>
          <cell r="V589">
            <v>13198.32</v>
          </cell>
        </row>
        <row r="590">
          <cell r="F590" t="str">
            <v>SHERWIN WILLIAMS CO</v>
          </cell>
          <cell r="N590">
            <v>40910</v>
          </cell>
          <cell r="T590">
            <v>1398.56</v>
          </cell>
          <cell r="V590">
            <v>1398.56</v>
          </cell>
        </row>
        <row r="591">
          <cell r="F591" t="str">
            <v>SHERWIN WILLIAMS CO</v>
          </cell>
          <cell r="N591">
            <v>40909</v>
          </cell>
          <cell r="T591">
            <v>18646.98</v>
          </cell>
          <cell r="V591">
            <v>18646.98</v>
          </cell>
        </row>
        <row r="592">
          <cell r="F592" t="str">
            <v>SHERWIN WILLIAMS CO</v>
          </cell>
          <cell r="N592">
            <v>40908</v>
          </cell>
          <cell r="T592">
            <v>22941.85</v>
          </cell>
          <cell r="V592">
            <v>22941.85</v>
          </cell>
        </row>
        <row r="593">
          <cell r="F593" t="str">
            <v>BECKER SPECIALTY CORPORATION</v>
          </cell>
          <cell r="N593">
            <v>40964</v>
          </cell>
          <cell r="T593">
            <v>44353.04</v>
          </cell>
          <cell r="V593">
            <v>44353.04</v>
          </cell>
        </row>
        <row r="594">
          <cell r="F594" t="str">
            <v>BECKER SPECIALTY CORPORATION</v>
          </cell>
          <cell r="N594">
            <v>40951</v>
          </cell>
          <cell r="T594">
            <v>42565.82</v>
          </cell>
          <cell r="V594">
            <v>42565.82</v>
          </cell>
        </row>
        <row r="595">
          <cell r="F595" t="str">
            <v>BECKER SPECIALTY CORPORATION</v>
          </cell>
          <cell r="N595">
            <v>40944</v>
          </cell>
          <cell r="T595">
            <v>45611.92</v>
          </cell>
          <cell r="V595">
            <v>45611.92</v>
          </cell>
        </row>
        <row r="596">
          <cell r="F596" t="str">
            <v>BECKER SPECIALTY CORPORATION</v>
          </cell>
          <cell r="N596">
            <v>40937</v>
          </cell>
          <cell r="T596">
            <v>42708.26</v>
          </cell>
          <cell r="V596">
            <v>42708.26</v>
          </cell>
        </row>
        <row r="597">
          <cell r="F597" t="str">
            <v>BECKER SPECIALTY CORPORATION</v>
          </cell>
          <cell r="N597">
            <v>40936</v>
          </cell>
          <cell r="T597">
            <v>47711.360000000001</v>
          </cell>
          <cell r="V597">
            <v>47711.360000000001</v>
          </cell>
        </row>
        <row r="598">
          <cell r="F598" t="str">
            <v>BECKER SPECIALTY CORPORATION</v>
          </cell>
          <cell r="N598">
            <v>40936</v>
          </cell>
          <cell r="T598">
            <v>47725.04</v>
          </cell>
          <cell r="V598">
            <v>47725.04</v>
          </cell>
        </row>
        <row r="599">
          <cell r="F599" t="str">
            <v>BECKER SPECIALTY CORPORATION</v>
          </cell>
          <cell r="N599">
            <v>40928</v>
          </cell>
          <cell r="T599">
            <v>47974.92</v>
          </cell>
          <cell r="V599">
            <v>47974.92</v>
          </cell>
        </row>
        <row r="600">
          <cell r="F600" t="str">
            <v>BECKER SPECIALTY CORPORATION</v>
          </cell>
          <cell r="N600">
            <v>40924</v>
          </cell>
          <cell r="T600">
            <v>43116.639999999999</v>
          </cell>
          <cell r="V600">
            <v>43116.639999999999</v>
          </cell>
        </row>
        <row r="601">
          <cell r="F601" t="str">
            <v>BECKER SPECIALTY CORPORATION</v>
          </cell>
          <cell r="N601">
            <v>40923</v>
          </cell>
          <cell r="T601">
            <v>41545</v>
          </cell>
          <cell r="V601">
            <v>41545</v>
          </cell>
        </row>
        <row r="602">
          <cell r="F602" t="str">
            <v>BECKER SPECIALTY CORPORATION</v>
          </cell>
          <cell r="N602">
            <v>40909</v>
          </cell>
          <cell r="T602">
            <v>41829.879999999997</v>
          </cell>
          <cell r="V602">
            <v>41829.879999999997</v>
          </cell>
        </row>
        <row r="603">
          <cell r="F603" t="str">
            <v>BECKER SPECIALTY CORPORATION</v>
          </cell>
          <cell r="N603">
            <v>40911</v>
          </cell>
          <cell r="T603">
            <v>44667.76</v>
          </cell>
          <cell r="V603">
            <v>44667.76</v>
          </cell>
        </row>
        <row r="604">
          <cell r="F604" t="str">
            <v>BECKER SPECIALTY CORPORATION</v>
          </cell>
          <cell r="N604">
            <v>40916</v>
          </cell>
          <cell r="T604">
            <v>47687.88</v>
          </cell>
          <cell r="V604">
            <v>47687.88</v>
          </cell>
        </row>
        <row r="605">
          <cell r="F605" t="str">
            <v>TCR INDUSTRIES INC</v>
          </cell>
          <cell r="N605">
            <v>40966</v>
          </cell>
          <cell r="T605">
            <v>37041.67</v>
          </cell>
          <cell r="V605">
            <v>37041.67</v>
          </cell>
        </row>
        <row r="606">
          <cell r="F606" t="str">
            <v>TCR INDUSTRIES INC</v>
          </cell>
          <cell r="N606">
            <v>40966</v>
          </cell>
          <cell r="T606">
            <v>15712.72</v>
          </cell>
          <cell r="V606">
            <v>15712.72</v>
          </cell>
        </row>
        <row r="607">
          <cell r="F607" t="str">
            <v>TCR INDUSTRIES INC</v>
          </cell>
          <cell r="N607">
            <v>40966</v>
          </cell>
          <cell r="T607">
            <v>43559.99</v>
          </cell>
          <cell r="V607">
            <v>43559.99</v>
          </cell>
        </row>
        <row r="608">
          <cell r="F608" t="str">
            <v>TCR INDUSTRIES INC</v>
          </cell>
          <cell r="N608">
            <v>40899</v>
          </cell>
          <cell r="T608">
            <v>-994.5</v>
          </cell>
          <cell r="V608">
            <v>-994.5</v>
          </cell>
        </row>
        <row r="609">
          <cell r="F609" t="str">
            <v>TCR INDUSTRIES INC</v>
          </cell>
          <cell r="N609">
            <v>40952</v>
          </cell>
          <cell r="T609">
            <v>83538</v>
          </cell>
          <cell r="V609">
            <v>83538</v>
          </cell>
        </row>
        <row r="610">
          <cell r="F610" t="str">
            <v>TCR INDUSTRIES INC</v>
          </cell>
          <cell r="N610">
            <v>40956</v>
          </cell>
          <cell r="T610">
            <v>38834.25</v>
          </cell>
          <cell r="V610">
            <v>38834.25</v>
          </cell>
        </row>
        <row r="611">
          <cell r="F611" t="str">
            <v>TCR INDUSTRIES INC</v>
          </cell>
          <cell r="N611">
            <v>40956</v>
          </cell>
          <cell r="T611">
            <v>5468.4</v>
          </cell>
          <cell r="V611">
            <v>5468.4</v>
          </cell>
        </row>
        <row r="612">
          <cell r="F612" t="str">
            <v>TCR INDUSTRIES INC</v>
          </cell>
          <cell r="N612">
            <v>40916</v>
          </cell>
          <cell r="T612">
            <v>50891.25</v>
          </cell>
          <cell r="V612">
            <v>50891.25</v>
          </cell>
        </row>
        <row r="613">
          <cell r="F613" t="str">
            <v>TCR INDUSTRIES INC</v>
          </cell>
          <cell r="N613">
            <v>40921</v>
          </cell>
          <cell r="T613">
            <v>683.55</v>
          </cell>
          <cell r="V613">
            <v>683.55</v>
          </cell>
        </row>
        <row r="614">
          <cell r="F614" t="str">
            <v>TCR INDUSTRIES INC</v>
          </cell>
          <cell r="N614">
            <v>40925</v>
          </cell>
          <cell r="T614">
            <v>758.1</v>
          </cell>
          <cell r="V614">
            <v>758.1</v>
          </cell>
        </row>
        <row r="615">
          <cell r="F615" t="str">
            <v>TCR INDUSTRIES INC</v>
          </cell>
          <cell r="N615">
            <v>40938</v>
          </cell>
          <cell r="T615">
            <v>25824.15</v>
          </cell>
          <cell r="V615">
            <v>25824.15</v>
          </cell>
        </row>
        <row r="616">
          <cell r="F616" t="str">
            <v>TCR INDUSTRIES INC</v>
          </cell>
          <cell r="N616">
            <v>40938</v>
          </cell>
          <cell r="T616">
            <v>32040.799999999999</v>
          </cell>
          <cell r="V616">
            <v>32040.799999999999</v>
          </cell>
        </row>
        <row r="617">
          <cell r="F617" t="str">
            <v>TCR INDUSTRIES INC</v>
          </cell>
          <cell r="N617">
            <v>40946</v>
          </cell>
          <cell r="T617">
            <v>68064.94</v>
          </cell>
          <cell r="V617">
            <v>68064.94</v>
          </cell>
        </row>
        <row r="618">
          <cell r="F618" t="str">
            <v>TCR INDUSTRIES INC</v>
          </cell>
          <cell r="N618">
            <v>40953</v>
          </cell>
          <cell r="T618">
            <v>20600.57</v>
          </cell>
          <cell r="V618">
            <v>20600.57</v>
          </cell>
        </row>
        <row r="619">
          <cell r="F619" t="str">
            <v>TCR INDUSTRIES INC</v>
          </cell>
          <cell r="N619">
            <v>40911</v>
          </cell>
          <cell r="T619">
            <v>51429.06</v>
          </cell>
          <cell r="V619">
            <v>51429.06</v>
          </cell>
        </row>
        <row r="620">
          <cell r="F620" t="str">
            <v>WM B TABLER &amp; CO INC</v>
          </cell>
          <cell r="N620">
            <v>40960</v>
          </cell>
          <cell r="T620">
            <v>14044.45</v>
          </cell>
          <cell r="V620">
            <v>14044.45</v>
          </cell>
        </row>
        <row r="621">
          <cell r="F621" t="str">
            <v>WM B TABLER &amp; CO INC</v>
          </cell>
          <cell r="N621">
            <v>40957</v>
          </cell>
          <cell r="T621">
            <v>883.2</v>
          </cell>
          <cell r="V621">
            <v>883.2</v>
          </cell>
        </row>
        <row r="622">
          <cell r="F622" t="str">
            <v>WM B TABLER &amp; CO INC</v>
          </cell>
          <cell r="N622">
            <v>40953</v>
          </cell>
          <cell r="T622">
            <v>4604.16</v>
          </cell>
          <cell r="V622">
            <v>4604.16</v>
          </cell>
        </row>
        <row r="623">
          <cell r="F623" t="str">
            <v>WM B TABLER &amp; CO INC</v>
          </cell>
          <cell r="N623">
            <v>40946</v>
          </cell>
          <cell r="T623">
            <v>1741.52</v>
          </cell>
          <cell r="V623">
            <v>1741.52</v>
          </cell>
        </row>
        <row r="624">
          <cell r="F624" t="str">
            <v>WM B TABLER &amp; CO INC</v>
          </cell>
          <cell r="N624">
            <v>40946</v>
          </cell>
          <cell r="T624">
            <v>1761.8</v>
          </cell>
          <cell r="V624">
            <v>1761.8</v>
          </cell>
        </row>
        <row r="625">
          <cell r="F625" t="str">
            <v>WM B TABLER &amp; CO INC</v>
          </cell>
          <cell r="N625">
            <v>40944</v>
          </cell>
          <cell r="T625">
            <v>61710.51</v>
          </cell>
          <cell r="V625">
            <v>61710.51</v>
          </cell>
        </row>
        <row r="626">
          <cell r="F626" t="str">
            <v>WM B TABLER &amp; CO INC</v>
          </cell>
          <cell r="N626">
            <v>40937</v>
          </cell>
          <cell r="T626">
            <v>6027</v>
          </cell>
          <cell r="V626">
            <v>6027</v>
          </cell>
        </row>
        <row r="627">
          <cell r="F627" t="str">
            <v>WM B TABLER &amp; CO INC</v>
          </cell>
          <cell r="N627">
            <v>40937</v>
          </cell>
          <cell r="T627">
            <v>40224.1</v>
          </cell>
          <cell r="V627">
            <v>40224.1</v>
          </cell>
        </row>
        <row r="628">
          <cell r="F628" t="str">
            <v>WM B TABLER &amp; CO INC</v>
          </cell>
          <cell r="N628">
            <v>40936</v>
          </cell>
          <cell r="T628">
            <v>25852.51</v>
          </cell>
          <cell r="V628">
            <v>25852.51</v>
          </cell>
        </row>
        <row r="629">
          <cell r="F629" t="str">
            <v>WM B TABLER &amp; CO INC</v>
          </cell>
          <cell r="N629">
            <v>40925</v>
          </cell>
          <cell r="T629">
            <v>12278.65</v>
          </cell>
          <cell r="V629">
            <v>12278.65</v>
          </cell>
        </row>
        <row r="630">
          <cell r="F630" t="str">
            <v>WM B TABLER &amp; CO INC</v>
          </cell>
          <cell r="N630">
            <v>40718</v>
          </cell>
          <cell r="T630">
            <v>-921.6</v>
          </cell>
          <cell r="V630">
            <v>-921.6</v>
          </cell>
        </row>
        <row r="631">
          <cell r="F631" t="str">
            <v>WM B TABLER &amp; CO INC</v>
          </cell>
          <cell r="N631">
            <v>40917</v>
          </cell>
          <cell r="T631">
            <v>39958.199999999997</v>
          </cell>
          <cell r="V631">
            <v>39958.199999999997</v>
          </cell>
        </row>
        <row r="632">
          <cell r="F632" t="str">
            <v>TNEMEC COMPANY INC</v>
          </cell>
          <cell r="N632">
            <v>40908</v>
          </cell>
          <cell r="T632">
            <v>27855.18</v>
          </cell>
          <cell r="V632">
            <v>27855.18</v>
          </cell>
        </row>
        <row r="633">
          <cell r="F633" t="str">
            <v>UNITED GILSONITE LABS INC</v>
          </cell>
          <cell r="N633">
            <v>40915</v>
          </cell>
          <cell r="T633">
            <v>34572</v>
          </cell>
          <cell r="V633">
            <v>34572</v>
          </cell>
        </row>
        <row r="634">
          <cell r="F634" t="str">
            <v>VALSPAR SOURCING</v>
          </cell>
          <cell r="N634">
            <v>40971</v>
          </cell>
          <cell r="T634">
            <v>3960</v>
          </cell>
          <cell r="V634">
            <v>3960</v>
          </cell>
        </row>
        <row r="635">
          <cell r="F635" t="str">
            <v>VALSPAR SOURCING</v>
          </cell>
          <cell r="N635">
            <v>40961</v>
          </cell>
          <cell r="T635">
            <v>3960</v>
          </cell>
          <cell r="V635">
            <v>3960</v>
          </cell>
        </row>
        <row r="636">
          <cell r="F636" t="str">
            <v>VALSPAR SOURCING</v>
          </cell>
          <cell r="N636">
            <v>40958</v>
          </cell>
          <cell r="T636">
            <v>3960</v>
          </cell>
          <cell r="V636">
            <v>3960</v>
          </cell>
        </row>
        <row r="637">
          <cell r="F637" t="str">
            <v>VALSPAR SOURCING</v>
          </cell>
          <cell r="N637">
            <v>40950</v>
          </cell>
          <cell r="T637">
            <v>5940</v>
          </cell>
          <cell r="V637">
            <v>5940</v>
          </cell>
        </row>
        <row r="638">
          <cell r="F638" t="str">
            <v>VALSPAR SOURCING</v>
          </cell>
          <cell r="N638">
            <v>40936</v>
          </cell>
          <cell r="T638">
            <v>990</v>
          </cell>
          <cell r="V638">
            <v>990</v>
          </cell>
        </row>
        <row r="639">
          <cell r="F639" t="str">
            <v>VALSPAR SOURCING</v>
          </cell>
          <cell r="N639">
            <v>40932</v>
          </cell>
          <cell r="T639">
            <v>3960</v>
          </cell>
          <cell r="V639">
            <v>3960</v>
          </cell>
        </row>
        <row r="640">
          <cell r="F640" t="str">
            <v>VALSPAR SOURCING</v>
          </cell>
          <cell r="N640">
            <v>40926</v>
          </cell>
          <cell r="T640">
            <v>3960</v>
          </cell>
          <cell r="V640">
            <v>3960</v>
          </cell>
        </row>
        <row r="641">
          <cell r="F641" t="str">
            <v>VALSPAR SOURCING</v>
          </cell>
          <cell r="N641">
            <v>40758</v>
          </cell>
          <cell r="T641">
            <v>-45</v>
          </cell>
          <cell r="V641">
            <v>-45</v>
          </cell>
        </row>
        <row r="642">
          <cell r="F642" t="str">
            <v>VALSPAR SOURCING</v>
          </cell>
          <cell r="N642">
            <v>40918</v>
          </cell>
          <cell r="T642">
            <v>3960</v>
          </cell>
          <cell r="V642">
            <v>3960</v>
          </cell>
        </row>
        <row r="643">
          <cell r="F643" t="str">
            <v>VALSPAR SOURCING</v>
          </cell>
          <cell r="N643">
            <v>40924</v>
          </cell>
          <cell r="T643">
            <v>3960</v>
          </cell>
          <cell r="V643">
            <v>3960</v>
          </cell>
        </row>
        <row r="644">
          <cell r="F644" t="str">
            <v>WILLIAMS HAYWARD PROTECTIVE</v>
          </cell>
          <cell r="N644">
            <v>40945</v>
          </cell>
          <cell r="T644">
            <v>2752</v>
          </cell>
          <cell r="V644">
            <v>2752</v>
          </cell>
        </row>
        <row r="645">
          <cell r="F645" t="str">
            <v>YENKIN MAJESTIC PAINT CORP</v>
          </cell>
          <cell r="N645">
            <v>40921</v>
          </cell>
          <cell r="T645">
            <v>19519.5</v>
          </cell>
          <cell r="V645">
            <v>19519.5</v>
          </cell>
        </row>
        <row r="646">
          <cell r="F646" t="str">
            <v>YENKIN MAJESTIC PAINT CORP</v>
          </cell>
          <cell r="N646">
            <v>40925</v>
          </cell>
          <cell r="T646">
            <v>3551.2</v>
          </cell>
          <cell r="V646">
            <v>3551.2</v>
          </cell>
        </row>
        <row r="647">
          <cell r="F647" t="str">
            <v>YENKIN MAJESTIC PAINT CORP</v>
          </cell>
          <cell r="N647">
            <v>40966</v>
          </cell>
          <cell r="T647">
            <v>19519.5</v>
          </cell>
          <cell r="V647">
            <v>19519.5</v>
          </cell>
        </row>
        <row r="648">
          <cell r="F648" t="str">
            <v>YENKIN MAJESTIC PAINT CORP</v>
          </cell>
          <cell r="N648">
            <v>40833</v>
          </cell>
          <cell r="T648">
            <v>1604</v>
          </cell>
          <cell r="V648">
            <v>1604</v>
          </cell>
        </row>
        <row r="649">
          <cell r="F649" t="str">
            <v>ANDES CHEMICAL CORP</v>
          </cell>
          <cell r="N649">
            <v>40921</v>
          </cell>
          <cell r="T649">
            <v>28032.3</v>
          </cell>
          <cell r="V649">
            <v>28032.3</v>
          </cell>
        </row>
        <row r="650">
          <cell r="F650" t="str">
            <v>HENKEL</v>
          </cell>
          <cell r="N650">
            <v>38825</v>
          </cell>
          <cell r="T650">
            <v>-785</v>
          </cell>
          <cell r="V650">
            <v>-785</v>
          </cell>
        </row>
        <row r="651">
          <cell r="F651" t="str">
            <v>TINTAS S A</v>
          </cell>
          <cell r="N651">
            <v>40095</v>
          </cell>
          <cell r="T651">
            <v>-397</v>
          </cell>
          <cell r="V651">
            <v>-397</v>
          </cell>
        </row>
        <row r="652">
          <cell r="F652" t="str">
            <v>TINTAS S A</v>
          </cell>
          <cell r="N652">
            <v>40855</v>
          </cell>
          <cell r="T652">
            <v>752.02</v>
          </cell>
          <cell r="V652">
            <v>752.02</v>
          </cell>
        </row>
        <row r="653">
          <cell r="F653" t="str">
            <v>TINTAS S A</v>
          </cell>
          <cell r="N653">
            <v>40889</v>
          </cell>
          <cell r="T653">
            <v>3803.69</v>
          </cell>
          <cell r="V653">
            <v>3803.69</v>
          </cell>
        </row>
        <row r="654">
          <cell r="F654" t="str">
            <v>TINTAS S A</v>
          </cell>
          <cell r="N654">
            <v>40932</v>
          </cell>
          <cell r="T654">
            <v>3000.76</v>
          </cell>
          <cell r="V654">
            <v>3000.76</v>
          </cell>
        </row>
        <row r="655">
          <cell r="F655" t="str">
            <v>GEORGE C BRANDT CO</v>
          </cell>
          <cell r="N655">
            <v>39849</v>
          </cell>
          <cell r="T655">
            <v>-1965.12</v>
          </cell>
          <cell r="V655">
            <v>-1965.12</v>
          </cell>
        </row>
        <row r="656">
          <cell r="F656" t="str">
            <v>BRANDT TECHNOLOGIES INC</v>
          </cell>
          <cell r="N656">
            <v>40905</v>
          </cell>
          <cell r="T656">
            <v>-755.2</v>
          </cell>
          <cell r="V656">
            <v>-755.2</v>
          </cell>
        </row>
        <row r="657">
          <cell r="F657" t="str">
            <v>BRANDT TECHNOLOGIES INC</v>
          </cell>
          <cell r="N657">
            <v>40905</v>
          </cell>
          <cell r="T657">
            <v>-280.51</v>
          </cell>
          <cell r="V657">
            <v>-280.51</v>
          </cell>
        </row>
        <row r="658">
          <cell r="F658" t="str">
            <v>BRANDT TECHNOLOGIES INC</v>
          </cell>
          <cell r="N658">
            <v>40905</v>
          </cell>
          <cell r="T658">
            <v>-1052.4000000000001</v>
          </cell>
          <cell r="V658">
            <v>-1052.4000000000001</v>
          </cell>
        </row>
        <row r="659">
          <cell r="F659" t="str">
            <v>BRANDT TECHNOLOGIES INC</v>
          </cell>
          <cell r="N659">
            <v>40957</v>
          </cell>
          <cell r="T659">
            <v>44790.9</v>
          </cell>
          <cell r="V659">
            <v>44790.9</v>
          </cell>
        </row>
        <row r="660">
          <cell r="F660" t="str">
            <v>BRANDT TECHNOLOGIES INC</v>
          </cell>
          <cell r="N660">
            <v>40896</v>
          </cell>
          <cell r="T660">
            <v>-827.8</v>
          </cell>
          <cell r="V660">
            <v>-827.8</v>
          </cell>
        </row>
        <row r="661">
          <cell r="F661" t="str">
            <v>BRANDT TECHNOLOGIES INC</v>
          </cell>
          <cell r="N661">
            <v>40952</v>
          </cell>
          <cell r="T661">
            <v>6615</v>
          </cell>
          <cell r="V661">
            <v>6615</v>
          </cell>
        </row>
        <row r="662">
          <cell r="F662" t="str">
            <v>BRANDT TECHNOLOGIES INC</v>
          </cell>
          <cell r="N662">
            <v>40948</v>
          </cell>
          <cell r="T662">
            <v>38648.400000000001</v>
          </cell>
          <cell r="V662">
            <v>38648.400000000001</v>
          </cell>
        </row>
        <row r="663">
          <cell r="F663" t="str">
            <v>BRANDT TECHNOLOGIES INC</v>
          </cell>
          <cell r="N663">
            <v>40948</v>
          </cell>
          <cell r="T663">
            <v>37736.800000000003</v>
          </cell>
          <cell r="V663">
            <v>37736.800000000003</v>
          </cell>
        </row>
        <row r="664">
          <cell r="F664" t="str">
            <v>BRANDT TECHNOLOGIES INC</v>
          </cell>
          <cell r="N664">
            <v>40946</v>
          </cell>
          <cell r="T664">
            <v>72745.14</v>
          </cell>
          <cell r="V664">
            <v>72745.14</v>
          </cell>
        </row>
        <row r="665">
          <cell r="F665" t="str">
            <v>BRANDT TECHNOLOGIES INC</v>
          </cell>
          <cell r="N665">
            <v>40946</v>
          </cell>
          <cell r="T665">
            <v>21155.56</v>
          </cell>
          <cell r="V665">
            <v>21155.56</v>
          </cell>
        </row>
        <row r="666">
          <cell r="F666" t="str">
            <v>BRANDT TECHNOLOGIES INC</v>
          </cell>
          <cell r="N666">
            <v>40946</v>
          </cell>
          <cell r="T666">
            <v>62537.81</v>
          </cell>
          <cell r="V666">
            <v>62537.81</v>
          </cell>
        </row>
        <row r="667">
          <cell r="F667" t="str">
            <v>BRANDT TECHNOLOGIES INC</v>
          </cell>
          <cell r="N667">
            <v>40696</v>
          </cell>
          <cell r="T667">
            <v>-910.47</v>
          </cell>
          <cell r="V667">
            <v>-910.47</v>
          </cell>
        </row>
        <row r="668">
          <cell r="F668" t="str">
            <v>BRANDT TECHNOLOGIES INC</v>
          </cell>
          <cell r="N668">
            <v>40920</v>
          </cell>
          <cell r="T668">
            <v>37582</v>
          </cell>
          <cell r="V668">
            <v>37582</v>
          </cell>
        </row>
        <row r="669">
          <cell r="F669" t="str">
            <v>BRANDT TECHNOLOGIES INC</v>
          </cell>
          <cell r="N669">
            <v>40923</v>
          </cell>
          <cell r="T669">
            <v>34073.199999999997</v>
          </cell>
          <cell r="V669">
            <v>34073.199999999997</v>
          </cell>
        </row>
        <row r="670">
          <cell r="F670" t="str">
            <v>BRANDT TECHNOLOGIES INC</v>
          </cell>
          <cell r="N670">
            <v>40925</v>
          </cell>
          <cell r="T670">
            <v>70962.7</v>
          </cell>
          <cell r="V670">
            <v>70962.7</v>
          </cell>
        </row>
        <row r="671">
          <cell r="F671" t="str">
            <v>BRANDT TECHNOLOGIES INC</v>
          </cell>
          <cell r="N671">
            <v>40925</v>
          </cell>
          <cell r="T671">
            <v>9509.2800000000007</v>
          </cell>
          <cell r="V671">
            <v>9509.2800000000007</v>
          </cell>
        </row>
        <row r="672">
          <cell r="F672" t="str">
            <v>BRANDT TECHNOLOGIES INC</v>
          </cell>
          <cell r="N672">
            <v>40928</v>
          </cell>
          <cell r="T672">
            <v>2436</v>
          </cell>
          <cell r="V672">
            <v>2436</v>
          </cell>
        </row>
        <row r="673">
          <cell r="F673" t="str">
            <v>BRANDT TECHNOLOGIES INC</v>
          </cell>
          <cell r="N673">
            <v>40929</v>
          </cell>
          <cell r="T673">
            <v>34288.29</v>
          </cell>
          <cell r="V673">
            <v>34288.29</v>
          </cell>
        </row>
        <row r="674">
          <cell r="F674" t="str">
            <v>BRANDT TECHNOLOGIES INC</v>
          </cell>
          <cell r="N674">
            <v>40937</v>
          </cell>
          <cell r="T674">
            <v>14066.8</v>
          </cell>
          <cell r="V674">
            <v>14066.8</v>
          </cell>
        </row>
        <row r="675">
          <cell r="F675" t="str">
            <v>BRANDT TECHNOLOGIES INC</v>
          </cell>
          <cell r="N675">
            <v>40882</v>
          </cell>
          <cell r="T675">
            <v>-180</v>
          </cell>
          <cell r="V675">
            <v>-180</v>
          </cell>
        </row>
        <row r="676">
          <cell r="F676" t="str">
            <v>BRANDT TECHNOLOGIES INC</v>
          </cell>
          <cell r="N676">
            <v>40946</v>
          </cell>
          <cell r="T676">
            <v>23056</v>
          </cell>
          <cell r="V676">
            <v>23056</v>
          </cell>
        </row>
        <row r="677">
          <cell r="F677" t="str">
            <v>BRANDT TECHNOLOGIES INC</v>
          </cell>
          <cell r="N677">
            <v>40911</v>
          </cell>
          <cell r="T677">
            <v>34640.800000000003</v>
          </cell>
          <cell r="V677">
            <v>34640.800000000003</v>
          </cell>
        </row>
        <row r="678">
          <cell r="F678" t="str">
            <v>BRANDT TECHNOLOGIES INC</v>
          </cell>
          <cell r="N678">
            <v>40913</v>
          </cell>
          <cell r="T678">
            <v>37719.599999999999</v>
          </cell>
          <cell r="V678">
            <v>37719.599999999999</v>
          </cell>
        </row>
        <row r="679">
          <cell r="F679" t="str">
            <v>BRANDT TECHNOLOGIES INC</v>
          </cell>
          <cell r="N679">
            <v>40916</v>
          </cell>
          <cell r="T679">
            <v>39160</v>
          </cell>
          <cell r="V679">
            <v>39160</v>
          </cell>
        </row>
        <row r="680">
          <cell r="F680" t="str">
            <v>FBC CHEMICAL CO</v>
          </cell>
          <cell r="N680">
            <v>40945</v>
          </cell>
          <cell r="T680">
            <v>80501.759999999995</v>
          </cell>
          <cell r="V680">
            <v>80501.759999999995</v>
          </cell>
        </row>
        <row r="681">
          <cell r="F681" t="str">
            <v>FBC CHEMICAL CO</v>
          </cell>
          <cell r="N681">
            <v>40950</v>
          </cell>
          <cell r="T681">
            <v>75774.149999999994</v>
          </cell>
          <cell r="V681">
            <v>75774.149999999994</v>
          </cell>
        </row>
        <row r="682">
          <cell r="F682" t="str">
            <v>FBC CHEMICAL CO</v>
          </cell>
          <cell r="N682">
            <v>40891</v>
          </cell>
          <cell r="T682">
            <v>-976.5</v>
          </cell>
          <cell r="V682">
            <v>-976.5</v>
          </cell>
        </row>
        <row r="683">
          <cell r="F683" t="str">
            <v>FBC CHEMICAL CO</v>
          </cell>
          <cell r="N683">
            <v>40952</v>
          </cell>
          <cell r="T683">
            <v>29858.400000000001</v>
          </cell>
          <cell r="V683">
            <v>29858.400000000001</v>
          </cell>
        </row>
        <row r="684">
          <cell r="F684" t="str">
            <v>FBC CHEMICAL CO</v>
          </cell>
          <cell r="N684">
            <v>40952</v>
          </cell>
          <cell r="T684">
            <v>60817.95</v>
          </cell>
          <cell r="V684">
            <v>60817.95</v>
          </cell>
        </row>
        <row r="685">
          <cell r="F685" t="str">
            <v>FBC CHEMICAL CO</v>
          </cell>
          <cell r="N685">
            <v>40959</v>
          </cell>
          <cell r="T685">
            <v>105738.6</v>
          </cell>
          <cell r="V685">
            <v>105738.6</v>
          </cell>
        </row>
        <row r="686">
          <cell r="F686" t="str">
            <v>FBC CHEMICAL CO</v>
          </cell>
          <cell r="N686">
            <v>40966</v>
          </cell>
          <cell r="T686">
            <v>9465.15</v>
          </cell>
          <cell r="V686">
            <v>9465.15</v>
          </cell>
        </row>
        <row r="687">
          <cell r="F687" t="str">
            <v>FBC CHEMICAL CO</v>
          </cell>
          <cell r="N687">
            <v>40842</v>
          </cell>
          <cell r="T687">
            <v>400</v>
          </cell>
          <cell r="V687">
            <v>400</v>
          </cell>
        </row>
        <row r="688">
          <cell r="F688" t="str">
            <v>FBC CHEMICAL CO</v>
          </cell>
          <cell r="N688">
            <v>40943</v>
          </cell>
          <cell r="T688">
            <v>84057.85</v>
          </cell>
          <cell r="V688">
            <v>84057.85</v>
          </cell>
        </row>
        <row r="689">
          <cell r="F689" t="str">
            <v>FBC CHEMICAL CO</v>
          </cell>
          <cell r="N689">
            <v>40922</v>
          </cell>
          <cell r="T689">
            <v>57756.22</v>
          </cell>
          <cell r="V689">
            <v>57756.22</v>
          </cell>
        </row>
        <row r="690">
          <cell r="F690" t="str">
            <v>FBC CHEMICAL CO</v>
          </cell>
          <cell r="N690">
            <v>40922</v>
          </cell>
          <cell r="T690">
            <v>4280.04</v>
          </cell>
          <cell r="V690">
            <v>4280.04</v>
          </cell>
        </row>
        <row r="691">
          <cell r="F691" t="str">
            <v>FBC CHEMICAL CO</v>
          </cell>
          <cell r="N691">
            <v>40923</v>
          </cell>
          <cell r="T691">
            <v>37800</v>
          </cell>
          <cell r="V691">
            <v>37800</v>
          </cell>
        </row>
        <row r="692">
          <cell r="F692" t="str">
            <v>FBC CHEMICAL CO</v>
          </cell>
          <cell r="N692">
            <v>40923</v>
          </cell>
          <cell r="T692">
            <v>1213.1099999999999</v>
          </cell>
          <cell r="V692">
            <v>1213.1099999999999</v>
          </cell>
        </row>
        <row r="693">
          <cell r="F693" t="str">
            <v>FBC CHEMICAL CO</v>
          </cell>
          <cell r="N693">
            <v>40924</v>
          </cell>
          <cell r="T693">
            <v>78527.179999999993</v>
          </cell>
          <cell r="V693">
            <v>78527.179999999993</v>
          </cell>
        </row>
        <row r="694">
          <cell r="F694" t="str">
            <v>FBC CHEMICAL CO</v>
          </cell>
          <cell r="N694">
            <v>40928</v>
          </cell>
          <cell r="T694">
            <v>56102.82</v>
          </cell>
          <cell r="V694">
            <v>56102.82</v>
          </cell>
        </row>
        <row r="695">
          <cell r="F695" t="str">
            <v>FBC CHEMICAL CO</v>
          </cell>
          <cell r="N695">
            <v>40935</v>
          </cell>
          <cell r="T695">
            <v>56416</v>
          </cell>
          <cell r="V695">
            <v>56416</v>
          </cell>
        </row>
        <row r="696">
          <cell r="F696" t="str">
            <v>FBC CHEMICAL CO</v>
          </cell>
          <cell r="N696">
            <v>40935</v>
          </cell>
          <cell r="T696">
            <v>51840</v>
          </cell>
          <cell r="V696">
            <v>51840</v>
          </cell>
        </row>
        <row r="697">
          <cell r="F697" t="str">
            <v>SHERWIN WILLIAMS CO</v>
          </cell>
          <cell r="N697">
            <v>40945</v>
          </cell>
          <cell r="T697">
            <v>2412.4</v>
          </cell>
          <cell r="V697">
            <v>2412.4</v>
          </cell>
        </row>
        <row r="698">
          <cell r="F698" t="str">
            <v>SHERWIN WILLIAMS CO</v>
          </cell>
          <cell r="N698">
            <v>40949</v>
          </cell>
          <cell r="T698">
            <v>4749.4399999999996</v>
          </cell>
          <cell r="V698">
            <v>4749.4399999999996</v>
          </cell>
        </row>
        <row r="699">
          <cell r="F699" t="str">
            <v>SHERWIN WILLIAMS CO</v>
          </cell>
          <cell r="N699">
            <v>40966</v>
          </cell>
          <cell r="T699">
            <v>2056.96</v>
          </cell>
          <cell r="V699">
            <v>2056.96</v>
          </cell>
        </row>
        <row r="700">
          <cell r="F700" t="str">
            <v>SHERWIN WILLIAMS CO</v>
          </cell>
          <cell r="N700">
            <v>40966</v>
          </cell>
          <cell r="T700">
            <v>6768.25</v>
          </cell>
          <cell r="V700">
            <v>6768.25</v>
          </cell>
        </row>
        <row r="701">
          <cell r="F701" t="str">
            <v>SHERWIN WILLIAMS CO</v>
          </cell>
          <cell r="N701">
            <v>40966</v>
          </cell>
          <cell r="T701">
            <v>3257.82</v>
          </cell>
          <cell r="V701">
            <v>3257.82</v>
          </cell>
        </row>
        <row r="702">
          <cell r="F702" t="str">
            <v>SHERWIN WILLIAMS CO</v>
          </cell>
          <cell r="N702">
            <v>40968</v>
          </cell>
          <cell r="T702">
            <v>244212.24</v>
          </cell>
          <cell r="V702">
            <v>244212.24</v>
          </cell>
        </row>
        <row r="703">
          <cell r="F703" t="str">
            <v>SHERWIN WILLIAMS CO</v>
          </cell>
          <cell r="N703">
            <v>40968</v>
          </cell>
          <cell r="T703">
            <v>141980.89000000001</v>
          </cell>
          <cell r="V703">
            <v>141980.89000000001</v>
          </cell>
        </row>
        <row r="704">
          <cell r="F704" t="str">
            <v>SHERWIN WILLIAMS CO</v>
          </cell>
          <cell r="N704">
            <v>40968</v>
          </cell>
          <cell r="T704">
            <v>9464.24</v>
          </cell>
          <cell r="V704">
            <v>9464.24</v>
          </cell>
        </row>
        <row r="705">
          <cell r="F705" t="str">
            <v>SHERWIN WILLIAMS CO</v>
          </cell>
          <cell r="N705">
            <v>40945</v>
          </cell>
          <cell r="T705">
            <v>408.2</v>
          </cell>
          <cell r="V705">
            <v>408.2</v>
          </cell>
        </row>
        <row r="706">
          <cell r="F706" t="str">
            <v>SHERWIN WILLIAMS CO</v>
          </cell>
          <cell r="N706">
            <v>40918</v>
          </cell>
          <cell r="T706">
            <v>837.06</v>
          </cell>
          <cell r="V706">
            <v>837.06</v>
          </cell>
        </row>
        <row r="707">
          <cell r="F707" t="str">
            <v>SHERWIN WILLIAMS CO</v>
          </cell>
          <cell r="N707">
            <v>40935</v>
          </cell>
          <cell r="T707">
            <v>3754.08</v>
          </cell>
          <cell r="V707">
            <v>3754.08</v>
          </cell>
        </row>
        <row r="708">
          <cell r="F708" t="str">
            <v>SHERWIN WILLIAMS CO</v>
          </cell>
          <cell r="N708">
            <v>40936</v>
          </cell>
          <cell r="T708">
            <v>9722.8799999999992</v>
          </cell>
          <cell r="V708">
            <v>9722.8799999999992</v>
          </cell>
        </row>
        <row r="709">
          <cell r="F709" t="str">
            <v>SHERWIN WILLIAMS CO</v>
          </cell>
          <cell r="N709">
            <v>40937</v>
          </cell>
          <cell r="T709">
            <v>20387.62</v>
          </cell>
          <cell r="V709">
            <v>20387.62</v>
          </cell>
        </row>
        <row r="710">
          <cell r="F710" t="str">
            <v>SHERWIN WILLIAMS CO</v>
          </cell>
          <cell r="N710">
            <v>40937</v>
          </cell>
          <cell r="T710">
            <v>13686.75</v>
          </cell>
          <cell r="V710">
            <v>13686.75</v>
          </cell>
        </row>
        <row r="711">
          <cell r="F711" t="str">
            <v>SHERWIN WILLIAMS CO</v>
          </cell>
          <cell r="N711">
            <v>40937</v>
          </cell>
          <cell r="T711">
            <v>12361.56</v>
          </cell>
          <cell r="V711">
            <v>12361.56</v>
          </cell>
        </row>
        <row r="712">
          <cell r="F712" t="str">
            <v>SHERWIN WILLIAMS CO</v>
          </cell>
          <cell r="N712">
            <v>40937</v>
          </cell>
          <cell r="T712">
            <v>298227.53999999998</v>
          </cell>
          <cell r="V712">
            <v>298227.53999999998</v>
          </cell>
        </row>
        <row r="713">
          <cell r="F713" t="str">
            <v>SHERWIN WILLIAMS CO</v>
          </cell>
          <cell r="N713">
            <v>40937</v>
          </cell>
          <cell r="T713">
            <v>27167.95</v>
          </cell>
          <cell r="V713">
            <v>27167.95</v>
          </cell>
        </row>
        <row r="714">
          <cell r="F714" t="str">
            <v>SHERWIN WILLIAMS CO</v>
          </cell>
          <cell r="N714">
            <v>40917</v>
          </cell>
          <cell r="T714">
            <v>2200.8000000000002</v>
          </cell>
          <cell r="V714">
            <v>2200.8000000000002</v>
          </cell>
        </row>
        <row r="715">
          <cell r="F715" t="str">
            <v>SHERWIN WILLIAMS CO</v>
          </cell>
          <cell r="N715">
            <v>40917</v>
          </cell>
          <cell r="T715">
            <v>3718.18</v>
          </cell>
          <cell r="V715">
            <v>3718.18</v>
          </cell>
        </row>
        <row r="716">
          <cell r="F716" t="str">
            <v>SHERWIN WILLIAMS CO</v>
          </cell>
          <cell r="N716">
            <v>40911</v>
          </cell>
          <cell r="T716">
            <v>2200.8000000000002</v>
          </cell>
          <cell r="V716">
            <v>2200.8000000000002</v>
          </cell>
        </row>
        <row r="717">
          <cell r="F717" t="str">
            <v>SHERWIN WILLIAMS CO</v>
          </cell>
          <cell r="N717">
            <v>40909</v>
          </cell>
          <cell r="T717">
            <v>1239.3900000000001</v>
          </cell>
          <cell r="V717">
            <v>1239.3900000000001</v>
          </cell>
        </row>
        <row r="718">
          <cell r="F718" t="str">
            <v>SHERWIN WILLIAMS CO</v>
          </cell>
          <cell r="N718">
            <v>40909</v>
          </cell>
          <cell r="T718">
            <v>4957.57</v>
          </cell>
          <cell r="V718">
            <v>4957.57</v>
          </cell>
        </row>
        <row r="719">
          <cell r="F719" t="str">
            <v>SHERWIN WILLIAMS CO</v>
          </cell>
          <cell r="N719">
            <v>40909</v>
          </cell>
          <cell r="T719">
            <v>2478.7800000000002</v>
          </cell>
          <cell r="V719">
            <v>2478.7800000000002</v>
          </cell>
        </row>
        <row r="720">
          <cell r="F720" t="str">
            <v>SHERWIN WILLIAMS CO</v>
          </cell>
          <cell r="N720">
            <v>40909</v>
          </cell>
          <cell r="T720">
            <v>418.53</v>
          </cell>
          <cell r="V720">
            <v>418.53</v>
          </cell>
        </row>
        <row r="721">
          <cell r="F721" t="str">
            <v>DAP, INC.</v>
          </cell>
          <cell r="N721">
            <v>40921</v>
          </cell>
          <cell r="T721">
            <v>1612.8</v>
          </cell>
          <cell r="V721">
            <v>1612.8</v>
          </cell>
        </row>
        <row r="722">
          <cell r="F722" t="str">
            <v>DAP, INC.</v>
          </cell>
          <cell r="N722">
            <v>40925</v>
          </cell>
          <cell r="T722">
            <v>14846</v>
          </cell>
          <cell r="V722">
            <v>14846</v>
          </cell>
        </row>
        <row r="723">
          <cell r="F723" t="str">
            <v>DAP, INC.</v>
          </cell>
          <cell r="N723">
            <v>40925</v>
          </cell>
          <cell r="T723">
            <v>2948.4</v>
          </cell>
          <cell r="V723">
            <v>2948.4</v>
          </cell>
        </row>
        <row r="724">
          <cell r="F724" t="str">
            <v>DAP, INC.</v>
          </cell>
          <cell r="N724">
            <v>40945</v>
          </cell>
          <cell r="T724">
            <v>5674.3</v>
          </cell>
          <cell r="V724">
            <v>5674.3</v>
          </cell>
        </row>
        <row r="725">
          <cell r="F725" t="str">
            <v>DAP, INC.</v>
          </cell>
          <cell r="N725">
            <v>40966</v>
          </cell>
          <cell r="T725">
            <v>16128</v>
          </cell>
          <cell r="V725">
            <v>16128</v>
          </cell>
        </row>
        <row r="726">
          <cell r="F726" t="str">
            <v>DAP, INC.</v>
          </cell>
          <cell r="N726">
            <v>40904</v>
          </cell>
          <cell r="T726">
            <v>10007.6</v>
          </cell>
          <cell r="V726">
            <v>10007.6</v>
          </cell>
        </row>
        <row r="727">
          <cell r="F727" t="str">
            <v>DAP, INC.</v>
          </cell>
          <cell r="N727">
            <v>40908</v>
          </cell>
          <cell r="T727">
            <v>33986.699999999997</v>
          </cell>
          <cell r="V727">
            <v>33986.699999999997</v>
          </cell>
        </row>
        <row r="728">
          <cell r="F728" t="str">
            <v>DAP, INC.</v>
          </cell>
          <cell r="N728">
            <v>40908</v>
          </cell>
          <cell r="T728">
            <v>2211.3000000000002</v>
          </cell>
          <cell r="V728">
            <v>2211.3000000000002</v>
          </cell>
        </row>
        <row r="729">
          <cell r="F729" t="str">
            <v>ATHENIAN MARBLE CO</v>
          </cell>
          <cell r="N729">
            <v>40928</v>
          </cell>
          <cell r="T729">
            <v>25450.799999999999</v>
          </cell>
          <cell r="V729">
            <v>25450.799999999999</v>
          </cell>
        </row>
        <row r="730">
          <cell r="F730" t="str">
            <v>CONTINENTAL STRUCTURAL PLASTICS, IN</v>
          </cell>
          <cell r="N730">
            <v>39135</v>
          </cell>
          <cell r="T730">
            <v>-206.69</v>
          </cell>
          <cell r="V730">
            <v>-206.69</v>
          </cell>
        </row>
        <row r="731">
          <cell r="F731" t="str">
            <v>CONTINENTAL STRUCTURAL PLASTICS, IN</v>
          </cell>
          <cell r="N731">
            <v>39514</v>
          </cell>
          <cell r="T731">
            <v>-510.94</v>
          </cell>
          <cell r="V731">
            <v>-510.94</v>
          </cell>
        </row>
        <row r="732">
          <cell r="F732" t="str">
            <v>BULK MOLD COMPOUND INC</v>
          </cell>
          <cell r="N732">
            <v>40949</v>
          </cell>
          <cell r="T732">
            <v>41004.879999999997</v>
          </cell>
          <cell r="V732">
            <v>41004.879999999997</v>
          </cell>
        </row>
        <row r="733">
          <cell r="F733" t="str">
            <v>BULK MOLD COMPOUND INC</v>
          </cell>
          <cell r="N733">
            <v>40948</v>
          </cell>
          <cell r="T733">
            <v>44314.559999999998</v>
          </cell>
          <cell r="V733">
            <v>44314.559999999998</v>
          </cell>
        </row>
        <row r="734">
          <cell r="F734" t="str">
            <v>CAN CLAY CORP</v>
          </cell>
          <cell r="N734">
            <v>40926</v>
          </cell>
          <cell r="T734">
            <v>2618.88</v>
          </cell>
          <cell r="V734">
            <v>2618.88</v>
          </cell>
        </row>
        <row r="735">
          <cell r="F735" t="str">
            <v>MINOVA USA INC</v>
          </cell>
          <cell r="N735">
            <v>40920</v>
          </cell>
          <cell r="T735">
            <v>41737.760000000002</v>
          </cell>
          <cell r="V735">
            <v>41737.760000000002</v>
          </cell>
        </row>
        <row r="736">
          <cell r="F736" t="str">
            <v>CREATIVE PULTRUSIONS INC</v>
          </cell>
          <cell r="N736">
            <v>40950</v>
          </cell>
          <cell r="T736">
            <v>48240</v>
          </cell>
          <cell r="V736">
            <v>48240</v>
          </cell>
        </row>
        <row r="737">
          <cell r="F737" t="str">
            <v>CREATIVE PULTRUSIONS INC</v>
          </cell>
          <cell r="N737">
            <v>40946</v>
          </cell>
          <cell r="T737">
            <v>11804.8</v>
          </cell>
          <cell r="V737">
            <v>11804.8</v>
          </cell>
        </row>
        <row r="738">
          <cell r="F738" t="str">
            <v>CREATIVE PULTRUSIONS INC</v>
          </cell>
          <cell r="N738">
            <v>40945</v>
          </cell>
          <cell r="T738">
            <v>47760</v>
          </cell>
          <cell r="V738">
            <v>47760</v>
          </cell>
        </row>
        <row r="739">
          <cell r="F739" t="str">
            <v>CREATIVE PULTRUSIONS INC</v>
          </cell>
          <cell r="N739">
            <v>40944</v>
          </cell>
          <cell r="T739">
            <v>48648</v>
          </cell>
          <cell r="V739">
            <v>48648</v>
          </cell>
        </row>
        <row r="740">
          <cell r="F740" t="str">
            <v>CREATIVE PULTRUSIONS INC</v>
          </cell>
          <cell r="N740">
            <v>40944</v>
          </cell>
          <cell r="T740">
            <v>11804.8</v>
          </cell>
          <cell r="V740">
            <v>11804.8</v>
          </cell>
        </row>
        <row r="741">
          <cell r="F741" t="str">
            <v>CREATIVE PULTRUSIONS INC</v>
          </cell>
          <cell r="N741">
            <v>40884</v>
          </cell>
          <cell r="T741">
            <v>-99.2</v>
          </cell>
          <cell r="V741">
            <v>-99.2</v>
          </cell>
        </row>
        <row r="742">
          <cell r="F742" t="str">
            <v>CREATIVE PULTRUSIONS INC</v>
          </cell>
          <cell r="N742">
            <v>40942</v>
          </cell>
          <cell r="T742">
            <v>47664</v>
          </cell>
          <cell r="V742">
            <v>47664</v>
          </cell>
        </row>
        <row r="743">
          <cell r="F743" t="str">
            <v>CREATIVE PULTRUSIONS INC</v>
          </cell>
          <cell r="N743">
            <v>40951</v>
          </cell>
          <cell r="T743">
            <v>41369.599999999999</v>
          </cell>
          <cell r="V743">
            <v>41369.599999999999</v>
          </cell>
        </row>
        <row r="744">
          <cell r="F744" t="str">
            <v>CREATIVE PULTRUSIONS INC</v>
          </cell>
          <cell r="N744">
            <v>40952</v>
          </cell>
          <cell r="T744">
            <v>46423.199999999997</v>
          </cell>
          <cell r="V744">
            <v>46423.199999999997</v>
          </cell>
        </row>
        <row r="745">
          <cell r="F745" t="str">
            <v>CREATIVE PULTRUSIONS INC</v>
          </cell>
          <cell r="N745">
            <v>40956</v>
          </cell>
          <cell r="T745">
            <v>45611.199999999997</v>
          </cell>
          <cell r="V745">
            <v>45611.199999999997</v>
          </cell>
        </row>
        <row r="746">
          <cell r="F746" t="str">
            <v>CREATIVE PULTRUSIONS INC</v>
          </cell>
          <cell r="N746">
            <v>40957</v>
          </cell>
          <cell r="T746">
            <v>45796.800000000003</v>
          </cell>
          <cell r="V746">
            <v>45796.800000000003</v>
          </cell>
        </row>
        <row r="747">
          <cell r="F747" t="str">
            <v>CREATIVE PULTRUSIONS INC</v>
          </cell>
          <cell r="N747">
            <v>40958</v>
          </cell>
          <cell r="T747">
            <v>12601.14</v>
          </cell>
          <cell r="V747">
            <v>12601.14</v>
          </cell>
        </row>
        <row r="748">
          <cell r="F748" t="str">
            <v>CREATIVE PULTRUSIONS INC</v>
          </cell>
          <cell r="N748">
            <v>40959</v>
          </cell>
          <cell r="T748">
            <v>46910.400000000001</v>
          </cell>
          <cell r="V748">
            <v>46910.400000000001</v>
          </cell>
        </row>
        <row r="749">
          <cell r="F749" t="str">
            <v>CREATIVE PULTRUSIONS INC</v>
          </cell>
          <cell r="N749">
            <v>40965</v>
          </cell>
          <cell r="T749">
            <v>46400</v>
          </cell>
          <cell r="V749">
            <v>46400</v>
          </cell>
        </row>
        <row r="750">
          <cell r="F750" t="str">
            <v>CREATIVE PULTRUSIONS INC</v>
          </cell>
          <cell r="N750">
            <v>40965</v>
          </cell>
          <cell r="T750">
            <v>60990</v>
          </cell>
          <cell r="V750">
            <v>60990</v>
          </cell>
        </row>
        <row r="751">
          <cell r="F751" t="str">
            <v>CREATIVE PULTRUSIONS INC</v>
          </cell>
          <cell r="N751">
            <v>40883</v>
          </cell>
          <cell r="T751">
            <v>-99.2</v>
          </cell>
          <cell r="V751">
            <v>-99.2</v>
          </cell>
        </row>
        <row r="752">
          <cell r="F752" t="str">
            <v>CREATIVE PULTRUSIONS INC</v>
          </cell>
          <cell r="N752">
            <v>40915</v>
          </cell>
          <cell r="T752">
            <v>47496</v>
          </cell>
          <cell r="V752">
            <v>47496</v>
          </cell>
        </row>
        <row r="753">
          <cell r="F753" t="str">
            <v>CREATIVE PULTRUSIONS INC</v>
          </cell>
          <cell r="N753">
            <v>40916</v>
          </cell>
          <cell r="T753">
            <v>48144</v>
          </cell>
          <cell r="V753">
            <v>48144</v>
          </cell>
        </row>
        <row r="754">
          <cell r="F754" t="str">
            <v>CREATIVE PULTRUSIONS INC</v>
          </cell>
          <cell r="N754">
            <v>40917</v>
          </cell>
          <cell r="T754">
            <v>49056</v>
          </cell>
          <cell r="V754">
            <v>49056</v>
          </cell>
        </row>
        <row r="755">
          <cell r="F755" t="str">
            <v>CREATIVE PULTRUSIONS INC</v>
          </cell>
          <cell r="N755">
            <v>40917</v>
          </cell>
          <cell r="T755">
            <v>62616.4</v>
          </cell>
          <cell r="V755">
            <v>62616.4</v>
          </cell>
        </row>
        <row r="756">
          <cell r="F756" t="str">
            <v>CREATIVE PULTRUSIONS INC</v>
          </cell>
          <cell r="N756">
            <v>40921</v>
          </cell>
          <cell r="T756">
            <v>47736</v>
          </cell>
          <cell r="V756">
            <v>47736</v>
          </cell>
        </row>
        <row r="757">
          <cell r="F757" t="str">
            <v>CREATIVE PULTRUSIONS INC</v>
          </cell>
          <cell r="N757">
            <v>40923</v>
          </cell>
          <cell r="T757">
            <v>47808</v>
          </cell>
          <cell r="V757">
            <v>47808</v>
          </cell>
        </row>
        <row r="758">
          <cell r="F758" t="str">
            <v>CREATIVE PULTRUSIONS INC</v>
          </cell>
          <cell r="N758">
            <v>40925</v>
          </cell>
          <cell r="T758">
            <v>41268.6</v>
          </cell>
          <cell r="V758">
            <v>41268.6</v>
          </cell>
        </row>
        <row r="759">
          <cell r="F759" t="str">
            <v>CREATIVE PULTRUSIONS INC</v>
          </cell>
          <cell r="N759">
            <v>40927</v>
          </cell>
          <cell r="T759">
            <v>47712</v>
          </cell>
          <cell r="V759">
            <v>47712</v>
          </cell>
        </row>
        <row r="760">
          <cell r="F760" t="str">
            <v>CREATIVE PULTRUSIONS INC</v>
          </cell>
          <cell r="N760">
            <v>40933</v>
          </cell>
          <cell r="T760">
            <v>47520</v>
          </cell>
          <cell r="V760">
            <v>47520</v>
          </cell>
        </row>
        <row r="761">
          <cell r="F761" t="str">
            <v>CREATIVE PULTRUSIONS INC</v>
          </cell>
          <cell r="N761">
            <v>40930</v>
          </cell>
          <cell r="T761">
            <v>11804.8</v>
          </cell>
          <cell r="V761">
            <v>11804.8</v>
          </cell>
        </row>
        <row r="762">
          <cell r="F762" t="str">
            <v>CREATIVE PULTRUSIONS INC</v>
          </cell>
          <cell r="N762">
            <v>40936</v>
          </cell>
          <cell r="T762">
            <v>30963.599999999999</v>
          </cell>
          <cell r="V762">
            <v>30963.599999999999</v>
          </cell>
        </row>
        <row r="763">
          <cell r="F763" t="str">
            <v>CREATIVE PULTRUSIONS INC</v>
          </cell>
          <cell r="N763">
            <v>40937</v>
          </cell>
          <cell r="T763">
            <v>47544</v>
          </cell>
          <cell r="V763">
            <v>47544</v>
          </cell>
        </row>
        <row r="764">
          <cell r="F764" t="str">
            <v>CREATIVE PULTRUSIONS INC</v>
          </cell>
          <cell r="N764">
            <v>40937</v>
          </cell>
          <cell r="T764">
            <v>12268.73</v>
          </cell>
          <cell r="V764">
            <v>12268.73</v>
          </cell>
        </row>
        <row r="765">
          <cell r="F765" t="str">
            <v>CREATIVE PULTRUSIONS INC</v>
          </cell>
          <cell r="N765">
            <v>40938</v>
          </cell>
          <cell r="T765">
            <v>47112</v>
          </cell>
          <cell r="V765">
            <v>47112</v>
          </cell>
        </row>
        <row r="766">
          <cell r="F766" t="str">
            <v>CREATIVE PULTRUSIONS INC</v>
          </cell>
          <cell r="N766">
            <v>40939</v>
          </cell>
          <cell r="T766">
            <v>11804.8</v>
          </cell>
          <cell r="V766">
            <v>11804.8</v>
          </cell>
        </row>
        <row r="767">
          <cell r="F767" t="str">
            <v>CREATIVE PULTRUSIONS INC</v>
          </cell>
          <cell r="N767">
            <v>40900</v>
          </cell>
          <cell r="T767">
            <v>47256</v>
          </cell>
          <cell r="V767">
            <v>47256</v>
          </cell>
        </row>
        <row r="768">
          <cell r="F768" t="str">
            <v>CREATIVE PULTRUSIONS INC</v>
          </cell>
          <cell r="N768">
            <v>40903</v>
          </cell>
          <cell r="T768">
            <v>30963.599999999999</v>
          </cell>
          <cell r="V768">
            <v>30963.599999999999</v>
          </cell>
        </row>
        <row r="769">
          <cell r="F769" t="str">
            <v>CREATIVE PULTRUSIONS INC</v>
          </cell>
          <cell r="N769">
            <v>40903</v>
          </cell>
          <cell r="T769">
            <v>1466.83</v>
          </cell>
          <cell r="V769">
            <v>1466.83</v>
          </cell>
        </row>
        <row r="770">
          <cell r="F770" t="str">
            <v>CREATIVE PULTRUSIONS INC</v>
          </cell>
          <cell r="N770">
            <v>40906</v>
          </cell>
          <cell r="T770">
            <v>48024</v>
          </cell>
          <cell r="V770">
            <v>48024</v>
          </cell>
        </row>
        <row r="771">
          <cell r="F771" t="str">
            <v>CRANE COMPOSITES INC</v>
          </cell>
          <cell r="N771">
            <v>40958</v>
          </cell>
          <cell r="T771">
            <v>189034.23</v>
          </cell>
          <cell r="V771">
            <v>189034.23</v>
          </cell>
        </row>
        <row r="772">
          <cell r="F772" t="str">
            <v>CRANE COMPOSITES INC</v>
          </cell>
          <cell r="N772">
            <v>40958</v>
          </cell>
          <cell r="T772">
            <v>488394.32</v>
          </cell>
          <cell r="V772">
            <v>488394.32</v>
          </cell>
        </row>
        <row r="773">
          <cell r="F773" t="str">
            <v>CRANE COMPOSITES INC</v>
          </cell>
          <cell r="N773">
            <v>40957</v>
          </cell>
          <cell r="T773">
            <v>10933.34</v>
          </cell>
          <cell r="V773">
            <v>10933.34</v>
          </cell>
        </row>
        <row r="774">
          <cell r="F774" t="str">
            <v>CRANE COMPOSITES INC</v>
          </cell>
          <cell r="N774">
            <v>40945</v>
          </cell>
          <cell r="T774">
            <v>24990.48</v>
          </cell>
          <cell r="V774">
            <v>24990.48</v>
          </cell>
        </row>
        <row r="775">
          <cell r="F775" t="str">
            <v>CRANE COMPOSITES INC</v>
          </cell>
          <cell r="N775">
            <v>40939</v>
          </cell>
          <cell r="T775">
            <v>18742.86</v>
          </cell>
          <cell r="V775">
            <v>18742.86</v>
          </cell>
        </row>
        <row r="776">
          <cell r="F776" t="str">
            <v>CRANE COMPOSITES INC</v>
          </cell>
          <cell r="N776">
            <v>40936</v>
          </cell>
          <cell r="T776">
            <v>15619.05</v>
          </cell>
          <cell r="V776">
            <v>15619.05</v>
          </cell>
        </row>
        <row r="777">
          <cell r="F777" t="str">
            <v>CRANE COMPOSITES INC</v>
          </cell>
          <cell r="N777">
            <v>40936</v>
          </cell>
          <cell r="T777">
            <v>311318.44</v>
          </cell>
          <cell r="V777">
            <v>311318.44</v>
          </cell>
        </row>
        <row r="778">
          <cell r="F778" t="str">
            <v>CRANE COMPOSITES INC</v>
          </cell>
          <cell r="N778">
            <v>40936</v>
          </cell>
          <cell r="T778">
            <v>546858.52</v>
          </cell>
          <cell r="V778">
            <v>546858.52</v>
          </cell>
        </row>
        <row r="779">
          <cell r="F779" t="str">
            <v>CRANE COMPOSITES INC</v>
          </cell>
          <cell r="N779">
            <v>40928</v>
          </cell>
          <cell r="T779">
            <v>12495.24</v>
          </cell>
          <cell r="V779">
            <v>12495.24</v>
          </cell>
        </row>
        <row r="780">
          <cell r="F780" t="str">
            <v>CRANE COMPOSITES INC</v>
          </cell>
          <cell r="N780">
            <v>40921</v>
          </cell>
          <cell r="T780">
            <v>9371.43</v>
          </cell>
          <cell r="V780">
            <v>9371.43</v>
          </cell>
        </row>
        <row r="781">
          <cell r="F781" t="str">
            <v>CRANE COMPOSITES INC</v>
          </cell>
          <cell r="N781">
            <v>40890</v>
          </cell>
          <cell r="T781">
            <v>14180.67</v>
          </cell>
          <cell r="V781">
            <v>14180.67</v>
          </cell>
        </row>
        <row r="782">
          <cell r="F782" t="str">
            <v>CRANE COMPOSITES INC</v>
          </cell>
          <cell r="N782">
            <v>40903</v>
          </cell>
          <cell r="T782">
            <v>10160.19</v>
          </cell>
          <cell r="V782">
            <v>10160.19</v>
          </cell>
        </row>
        <row r="783">
          <cell r="F783" t="str">
            <v>CRANE COMPOSITES INC</v>
          </cell>
          <cell r="N783">
            <v>40903</v>
          </cell>
          <cell r="T783">
            <v>404001.3</v>
          </cell>
          <cell r="V783">
            <v>404001.3</v>
          </cell>
        </row>
        <row r="784">
          <cell r="F784" t="str">
            <v>CRANE COMPOSITES INC</v>
          </cell>
          <cell r="N784">
            <v>40903</v>
          </cell>
          <cell r="T784">
            <v>194705.92000000001</v>
          </cell>
          <cell r="V784">
            <v>194705.92000000001</v>
          </cell>
        </row>
        <row r="785">
          <cell r="F785" t="str">
            <v>CRANE COMPOSITES INC</v>
          </cell>
          <cell r="N785">
            <v>40908</v>
          </cell>
          <cell r="T785">
            <v>15619.05</v>
          </cell>
          <cell r="V785">
            <v>15619.05</v>
          </cell>
        </row>
        <row r="786">
          <cell r="F786" t="str">
            <v>CRANE COMPOSITES INC</v>
          </cell>
          <cell r="N786">
            <v>40911</v>
          </cell>
          <cell r="T786">
            <v>7686</v>
          </cell>
          <cell r="V786">
            <v>7686</v>
          </cell>
        </row>
        <row r="787">
          <cell r="F787" t="str">
            <v>ITW-EVERCOAT CO</v>
          </cell>
          <cell r="N787">
            <v>40820</v>
          </cell>
          <cell r="T787">
            <v>-169.63</v>
          </cell>
          <cell r="V787">
            <v>-169.63</v>
          </cell>
        </row>
        <row r="788">
          <cell r="F788" t="str">
            <v>ITW-EVERCOAT CO</v>
          </cell>
          <cell r="N788">
            <v>40772</v>
          </cell>
          <cell r="T788">
            <v>-376.16</v>
          </cell>
          <cell r="V788">
            <v>-376.16</v>
          </cell>
        </row>
        <row r="789">
          <cell r="F789" t="str">
            <v>ITW-EVERCOAT CO</v>
          </cell>
          <cell r="N789">
            <v>40914</v>
          </cell>
          <cell r="T789">
            <v>52.5</v>
          </cell>
          <cell r="V789">
            <v>52.5</v>
          </cell>
        </row>
        <row r="790">
          <cell r="F790" t="str">
            <v>ITW-EVERCOAT CO</v>
          </cell>
          <cell r="N790">
            <v>40906</v>
          </cell>
          <cell r="T790">
            <v>1062.2</v>
          </cell>
          <cell r="V790">
            <v>1062.2</v>
          </cell>
        </row>
        <row r="791">
          <cell r="F791" t="str">
            <v>ITW-EVERCOAT CO</v>
          </cell>
          <cell r="N791">
            <v>40716</v>
          </cell>
          <cell r="T791">
            <v>-1164.04</v>
          </cell>
          <cell r="V791">
            <v>-1164.04</v>
          </cell>
        </row>
        <row r="792">
          <cell r="F792" t="str">
            <v>ITW-EVERCOAT CO</v>
          </cell>
          <cell r="N792">
            <v>40936</v>
          </cell>
          <cell r="T792">
            <v>34863.980000000003</v>
          </cell>
          <cell r="V792">
            <v>34863.980000000003</v>
          </cell>
        </row>
        <row r="793">
          <cell r="F793" t="str">
            <v>ITW-EVERCOAT CO</v>
          </cell>
          <cell r="N793">
            <v>40936</v>
          </cell>
          <cell r="T793">
            <v>34909.99</v>
          </cell>
          <cell r="V793">
            <v>34909.99</v>
          </cell>
        </row>
        <row r="794">
          <cell r="F794" t="str">
            <v>ITW-EVERCOAT CO</v>
          </cell>
          <cell r="N794">
            <v>40936</v>
          </cell>
          <cell r="T794">
            <v>34841.14</v>
          </cell>
          <cell r="V794">
            <v>34841.14</v>
          </cell>
        </row>
        <row r="795">
          <cell r="F795" t="str">
            <v>ITW-EVERCOAT CO</v>
          </cell>
          <cell r="N795">
            <v>40935</v>
          </cell>
          <cell r="T795">
            <v>34531.279999999999</v>
          </cell>
          <cell r="V795">
            <v>34531.279999999999</v>
          </cell>
        </row>
        <row r="796">
          <cell r="F796" t="str">
            <v>ITW-EVERCOAT CO</v>
          </cell>
          <cell r="N796">
            <v>40935</v>
          </cell>
          <cell r="T796">
            <v>34686.21</v>
          </cell>
          <cell r="V796">
            <v>34686.21</v>
          </cell>
        </row>
        <row r="797">
          <cell r="F797" t="str">
            <v>ITW-EVERCOAT CO</v>
          </cell>
          <cell r="N797">
            <v>40934</v>
          </cell>
          <cell r="T797">
            <v>34582.93</v>
          </cell>
          <cell r="V797">
            <v>34582.93</v>
          </cell>
        </row>
        <row r="798">
          <cell r="F798" t="str">
            <v>ITW-EVERCOAT CO</v>
          </cell>
          <cell r="N798">
            <v>40933</v>
          </cell>
          <cell r="T798">
            <v>34218.54</v>
          </cell>
          <cell r="V798">
            <v>34218.54</v>
          </cell>
        </row>
        <row r="799">
          <cell r="F799" t="str">
            <v>ITW-EVERCOAT CO</v>
          </cell>
          <cell r="N799">
            <v>40933</v>
          </cell>
          <cell r="T799">
            <v>30381.61</v>
          </cell>
          <cell r="V799">
            <v>30381.61</v>
          </cell>
        </row>
        <row r="800">
          <cell r="F800" t="str">
            <v>ITW-EVERCOAT CO</v>
          </cell>
          <cell r="N800">
            <v>40936</v>
          </cell>
          <cell r="T800">
            <v>34425.949999999997</v>
          </cell>
          <cell r="V800">
            <v>34425.949999999997</v>
          </cell>
        </row>
        <row r="801">
          <cell r="F801" t="str">
            <v>ITW-EVERCOAT CO</v>
          </cell>
          <cell r="N801">
            <v>40929</v>
          </cell>
          <cell r="T801">
            <v>7908.77</v>
          </cell>
          <cell r="V801">
            <v>7908.77</v>
          </cell>
        </row>
        <row r="802">
          <cell r="F802" t="str">
            <v>ITW-EVERCOAT CO</v>
          </cell>
          <cell r="N802">
            <v>40929</v>
          </cell>
          <cell r="T802">
            <v>34111.4</v>
          </cell>
          <cell r="V802">
            <v>34111.4</v>
          </cell>
        </row>
        <row r="803">
          <cell r="F803" t="str">
            <v>GLASFORMS INC</v>
          </cell>
          <cell r="N803">
            <v>40680</v>
          </cell>
          <cell r="T803">
            <v>-130</v>
          </cell>
          <cell r="V803">
            <v>-130</v>
          </cell>
        </row>
        <row r="804">
          <cell r="F804" t="str">
            <v>GLASFORMS INC</v>
          </cell>
          <cell r="N804">
            <v>40936</v>
          </cell>
          <cell r="T804">
            <v>48960</v>
          </cell>
          <cell r="V804">
            <v>48960</v>
          </cell>
        </row>
        <row r="805">
          <cell r="F805" t="str">
            <v>GLASFORMS INC</v>
          </cell>
          <cell r="N805">
            <v>40928</v>
          </cell>
          <cell r="T805">
            <v>49056</v>
          </cell>
          <cell r="V805">
            <v>49056</v>
          </cell>
        </row>
        <row r="806">
          <cell r="F806" t="str">
            <v>GLASFORMS INC</v>
          </cell>
          <cell r="N806">
            <v>40927</v>
          </cell>
          <cell r="T806">
            <v>8630.4</v>
          </cell>
          <cell r="V806">
            <v>8630.4</v>
          </cell>
        </row>
        <row r="807">
          <cell r="F807" t="str">
            <v>GLASFORMS INC</v>
          </cell>
          <cell r="N807">
            <v>40897</v>
          </cell>
          <cell r="T807">
            <v>-540</v>
          </cell>
          <cell r="V807">
            <v>-540</v>
          </cell>
        </row>
        <row r="808">
          <cell r="F808" t="str">
            <v>GLASFORMS INC</v>
          </cell>
          <cell r="N808">
            <v>40926</v>
          </cell>
          <cell r="T808">
            <v>10793.76</v>
          </cell>
          <cell r="V808">
            <v>10793.76</v>
          </cell>
        </row>
        <row r="809">
          <cell r="F809" t="str">
            <v>GLASFORMS INC</v>
          </cell>
          <cell r="N809">
            <v>40921</v>
          </cell>
          <cell r="T809">
            <v>47424</v>
          </cell>
          <cell r="V809">
            <v>47424</v>
          </cell>
        </row>
        <row r="810">
          <cell r="F810" t="str">
            <v>GLASFORMS INC</v>
          </cell>
          <cell r="N810">
            <v>40921</v>
          </cell>
          <cell r="T810">
            <v>8630.4</v>
          </cell>
          <cell r="V810">
            <v>8630.4</v>
          </cell>
        </row>
        <row r="811">
          <cell r="F811" t="str">
            <v>GLASFORMS INC</v>
          </cell>
          <cell r="N811">
            <v>40916</v>
          </cell>
          <cell r="T811">
            <v>8630.4</v>
          </cell>
          <cell r="V811">
            <v>8630.4</v>
          </cell>
        </row>
        <row r="812">
          <cell r="F812" t="str">
            <v>GLASFORMS INC</v>
          </cell>
          <cell r="N812">
            <v>40915</v>
          </cell>
          <cell r="T812">
            <v>49008</v>
          </cell>
          <cell r="V812">
            <v>49008</v>
          </cell>
        </row>
        <row r="813">
          <cell r="F813" t="str">
            <v>GLASFORMS INC</v>
          </cell>
          <cell r="N813">
            <v>40872</v>
          </cell>
          <cell r="T813">
            <v>8917.24</v>
          </cell>
          <cell r="V813">
            <v>8917.24</v>
          </cell>
        </row>
        <row r="814">
          <cell r="F814" t="str">
            <v>GLASFORMS INC</v>
          </cell>
          <cell r="N814">
            <v>40653</v>
          </cell>
          <cell r="T814">
            <v>-2093</v>
          </cell>
          <cell r="V814">
            <v>-2093</v>
          </cell>
        </row>
        <row r="815">
          <cell r="F815" t="str">
            <v>GLASFORMS INC</v>
          </cell>
          <cell r="N815">
            <v>40647</v>
          </cell>
          <cell r="T815">
            <v>-130</v>
          </cell>
          <cell r="V815">
            <v>-130</v>
          </cell>
        </row>
        <row r="816">
          <cell r="F816" t="str">
            <v>GLASFORMS INC</v>
          </cell>
          <cell r="N816">
            <v>40907</v>
          </cell>
          <cell r="T816">
            <v>47448</v>
          </cell>
          <cell r="V816">
            <v>47448</v>
          </cell>
        </row>
        <row r="817">
          <cell r="F817" t="str">
            <v>GLASFORMS INC</v>
          </cell>
          <cell r="N817">
            <v>40909</v>
          </cell>
          <cell r="T817">
            <v>8917.24</v>
          </cell>
          <cell r="V817">
            <v>8917.24</v>
          </cell>
        </row>
        <row r="818">
          <cell r="F818" t="str">
            <v>HOBAS PIPE U S A</v>
          </cell>
          <cell r="N818">
            <v>40964</v>
          </cell>
          <cell r="T818">
            <v>34899.4</v>
          </cell>
          <cell r="V818">
            <v>34899.4</v>
          </cell>
        </row>
        <row r="819">
          <cell r="F819" t="str">
            <v>HOBAS PIPE U S A</v>
          </cell>
          <cell r="N819">
            <v>40966</v>
          </cell>
          <cell r="T819">
            <v>40722.879999999997</v>
          </cell>
          <cell r="V819">
            <v>40722.879999999997</v>
          </cell>
        </row>
        <row r="820">
          <cell r="F820" t="str">
            <v>HOBAS PIPE U S A</v>
          </cell>
          <cell r="N820">
            <v>40966</v>
          </cell>
          <cell r="T820">
            <v>35660.239999999998</v>
          </cell>
          <cell r="V820">
            <v>35660.239999999998</v>
          </cell>
        </row>
        <row r="821">
          <cell r="F821" t="str">
            <v>KWIK BOND POLYMERS LLC</v>
          </cell>
          <cell r="N821">
            <v>40942</v>
          </cell>
          <cell r="T821">
            <v>53813.760000000002</v>
          </cell>
          <cell r="V821">
            <v>53813.760000000002</v>
          </cell>
        </row>
        <row r="822">
          <cell r="F822" t="str">
            <v>KWIK BOND POLYMERS LLC</v>
          </cell>
          <cell r="N822">
            <v>40942</v>
          </cell>
          <cell r="T822">
            <v>54503.68</v>
          </cell>
          <cell r="V822">
            <v>54503.68</v>
          </cell>
        </row>
        <row r="823">
          <cell r="F823" t="str">
            <v>KWIK BOND POLYMERS LLC</v>
          </cell>
          <cell r="N823">
            <v>40942</v>
          </cell>
          <cell r="T823">
            <v>54109.440000000002</v>
          </cell>
          <cell r="V823">
            <v>54109.440000000002</v>
          </cell>
        </row>
        <row r="824">
          <cell r="F824" t="str">
            <v>KWIK BOND POLYMERS LLC</v>
          </cell>
          <cell r="N824">
            <v>40942</v>
          </cell>
          <cell r="T824">
            <v>8423.98</v>
          </cell>
          <cell r="V824">
            <v>8423.98</v>
          </cell>
        </row>
        <row r="825">
          <cell r="F825" t="str">
            <v>KWIK BOND POLYMERS LLC</v>
          </cell>
          <cell r="N825">
            <v>40946</v>
          </cell>
          <cell r="T825">
            <v>19195.2</v>
          </cell>
          <cell r="V825">
            <v>19195.2</v>
          </cell>
        </row>
        <row r="826">
          <cell r="F826" t="str">
            <v>KWIK BOND POLYMERS LLC</v>
          </cell>
          <cell r="N826">
            <v>40952</v>
          </cell>
          <cell r="T826">
            <v>19475.16</v>
          </cell>
          <cell r="V826">
            <v>19475.16</v>
          </cell>
        </row>
        <row r="827">
          <cell r="F827" t="str">
            <v>KWIK BOND POLYMERS LLC</v>
          </cell>
          <cell r="N827">
            <v>40952</v>
          </cell>
          <cell r="T827">
            <v>32631.84</v>
          </cell>
          <cell r="V827">
            <v>32631.84</v>
          </cell>
        </row>
        <row r="828">
          <cell r="F828" t="str">
            <v>KWIK BOND POLYMERS LLC</v>
          </cell>
          <cell r="N828">
            <v>40967</v>
          </cell>
          <cell r="T828">
            <v>13431.13</v>
          </cell>
          <cell r="V828">
            <v>13431.13</v>
          </cell>
        </row>
        <row r="829">
          <cell r="F829" t="str">
            <v>KWIK BOND POLYMERS LLC</v>
          </cell>
          <cell r="N829">
            <v>40939</v>
          </cell>
          <cell r="T829">
            <v>50709.120000000003</v>
          </cell>
          <cell r="V829">
            <v>50709.120000000003</v>
          </cell>
        </row>
        <row r="830">
          <cell r="F830" t="str">
            <v>KWIK BOND POLYMERS LLC</v>
          </cell>
          <cell r="N830">
            <v>40939</v>
          </cell>
          <cell r="T830">
            <v>54060.160000000003</v>
          </cell>
          <cell r="V830">
            <v>54060.160000000003</v>
          </cell>
        </row>
        <row r="831">
          <cell r="F831" t="str">
            <v>KWIK BOND POLYMERS LLC</v>
          </cell>
          <cell r="N831">
            <v>40936</v>
          </cell>
          <cell r="T831">
            <v>7038.24</v>
          </cell>
          <cell r="V831">
            <v>7038.24</v>
          </cell>
        </row>
        <row r="832">
          <cell r="F832" t="str">
            <v>KWIK BOND POLYMERS LLC</v>
          </cell>
          <cell r="N832">
            <v>40936</v>
          </cell>
          <cell r="T832">
            <v>54873.279999999999</v>
          </cell>
          <cell r="V832">
            <v>54873.279999999999</v>
          </cell>
        </row>
        <row r="833">
          <cell r="F833" t="str">
            <v>KWIK BOND POLYMERS LLC</v>
          </cell>
          <cell r="N833">
            <v>40929</v>
          </cell>
          <cell r="T833">
            <v>23150.17</v>
          </cell>
          <cell r="V833">
            <v>23150.17</v>
          </cell>
        </row>
        <row r="834">
          <cell r="F834" t="str">
            <v>KWIK BOND POLYMERS LLC</v>
          </cell>
          <cell r="N834">
            <v>40929</v>
          </cell>
          <cell r="T834">
            <v>54799.360000000001</v>
          </cell>
          <cell r="V834">
            <v>54799.360000000001</v>
          </cell>
        </row>
        <row r="835">
          <cell r="F835" t="str">
            <v>KWIK BOND POLYMERS LLC</v>
          </cell>
          <cell r="N835">
            <v>40929</v>
          </cell>
          <cell r="T835">
            <v>54676.160000000003</v>
          </cell>
          <cell r="V835">
            <v>54676.160000000003</v>
          </cell>
        </row>
        <row r="836">
          <cell r="F836" t="str">
            <v>KWIK BOND POLYMERS LLC</v>
          </cell>
          <cell r="N836">
            <v>40928</v>
          </cell>
          <cell r="T836">
            <v>50413.440000000002</v>
          </cell>
          <cell r="V836">
            <v>50413.440000000002</v>
          </cell>
        </row>
        <row r="837">
          <cell r="F837" t="str">
            <v>KWIK BOND POLYMERS LLC</v>
          </cell>
          <cell r="N837">
            <v>40925</v>
          </cell>
          <cell r="T837">
            <v>50635.199999999997</v>
          </cell>
          <cell r="V837">
            <v>50635.199999999997</v>
          </cell>
        </row>
        <row r="838">
          <cell r="F838" t="str">
            <v>KWIK BOND POLYMERS LLC</v>
          </cell>
          <cell r="N838">
            <v>40924</v>
          </cell>
          <cell r="T838">
            <v>2773.87</v>
          </cell>
          <cell r="V838">
            <v>2773.87</v>
          </cell>
        </row>
        <row r="839">
          <cell r="F839" t="str">
            <v>KAMAL INC</v>
          </cell>
          <cell r="N839">
            <v>37652</v>
          </cell>
          <cell r="T839">
            <v>-27.01</v>
          </cell>
          <cell r="V839">
            <v>-27.01</v>
          </cell>
        </row>
        <row r="840">
          <cell r="F840" t="str">
            <v>KAMAL INC</v>
          </cell>
          <cell r="N840">
            <v>40951</v>
          </cell>
          <cell r="T840">
            <v>46464</v>
          </cell>
          <cell r="V840">
            <v>46464</v>
          </cell>
        </row>
        <row r="841">
          <cell r="F841" t="str">
            <v>MOLDING PRODUCTS DIVISION</v>
          </cell>
          <cell r="N841">
            <v>40883</v>
          </cell>
          <cell r="T841">
            <v>-179.5</v>
          </cell>
          <cell r="V841">
            <v>-179.5</v>
          </cell>
        </row>
        <row r="842">
          <cell r="F842" t="str">
            <v>MAVERICK BOATS</v>
          </cell>
          <cell r="N842">
            <v>40953</v>
          </cell>
          <cell r="T842">
            <v>21038.3</v>
          </cell>
          <cell r="V842">
            <v>21038.3</v>
          </cell>
        </row>
        <row r="843">
          <cell r="F843" t="str">
            <v>MAVERICK BOATS</v>
          </cell>
          <cell r="N843">
            <v>40923</v>
          </cell>
          <cell r="T843">
            <v>21038.3</v>
          </cell>
          <cell r="V843">
            <v>21038.3</v>
          </cell>
        </row>
        <row r="844">
          <cell r="F844" t="str">
            <v>MAVERICK BOATS</v>
          </cell>
          <cell r="N844">
            <v>40935</v>
          </cell>
          <cell r="T844">
            <v>20078.8</v>
          </cell>
          <cell r="V844">
            <v>20078.8</v>
          </cell>
        </row>
        <row r="845">
          <cell r="F845" t="str">
            <v>MAVERICK BOATS</v>
          </cell>
          <cell r="N845">
            <v>40470</v>
          </cell>
          <cell r="T845">
            <v>-69.44</v>
          </cell>
          <cell r="V845">
            <v>-69.44</v>
          </cell>
        </row>
        <row r="846">
          <cell r="F846" t="str">
            <v>MAVERICK BOATS</v>
          </cell>
          <cell r="N846">
            <v>40470</v>
          </cell>
          <cell r="T846">
            <v>-69.44</v>
          </cell>
          <cell r="V846">
            <v>-69.44</v>
          </cell>
        </row>
        <row r="847">
          <cell r="F847" t="str">
            <v>MAVERICK BOATS</v>
          </cell>
          <cell r="N847">
            <v>40308</v>
          </cell>
          <cell r="T847">
            <v>-54.56</v>
          </cell>
          <cell r="V847">
            <v>-54.56</v>
          </cell>
        </row>
        <row r="848">
          <cell r="F848" t="str">
            <v>MAVERICK BOATS</v>
          </cell>
          <cell r="N848">
            <v>40308</v>
          </cell>
          <cell r="T848">
            <v>-54.56</v>
          </cell>
          <cell r="V848">
            <v>-54.56</v>
          </cell>
        </row>
        <row r="849">
          <cell r="F849" t="str">
            <v>MAVERICK BOATS</v>
          </cell>
          <cell r="N849">
            <v>40907</v>
          </cell>
          <cell r="T849">
            <v>-208.3</v>
          </cell>
          <cell r="V849">
            <v>-208.3</v>
          </cell>
        </row>
        <row r="850">
          <cell r="F850" t="str">
            <v>MAVERICK BOATS</v>
          </cell>
          <cell r="N850">
            <v>40907</v>
          </cell>
          <cell r="T850">
            <v>-208.3</v>
          </cell>
          <cell r="V850">
            <v>-208.3</v>
          </cell>
        </row>
        <row r="851">
          <cell r="F851" t="str">
            <v>ABT INC</v>
          </cell>
          <cell r="N851">
            <v>40942</v>
          </cell>
          <cell r="T851">
            <v>43713.8</v>
          </cell>
          <cell r="V851">
            <v>43713.8</v>
          </cell>
        </row>
        <row r="852">
          <cell r="F852" t="str">
            <v>ABT INC</v>
          </cell>
          <cell r="N852">
            <v>40907</v>
          </cell>
          <cell r="T852">
            <v>44325</v>
          </cell>
          <cell r="V852">
            <v>44325</v>
          </cell>
        </row>
        <row r="853">
          <cell r="F853" t="str">
            <v>PREMIX INC</v>
          </cell>
          <cell r="N853">
            <v>40931</v>
          </cell>
          <cell r="T853">
            <v>45172.14</v>
          </cell>
          <cell r="V853">
            <v>45172.14</v>
          </cell>
        </row>
        <row r="854">
          <cell r="F854" t="str">
            <v>PREMIX INC</v>
          </cell>
          <cell r="N854">
            <v>40931</v>
          </cell>
          <cell r="T854">
            <v>52722.400000000001</v>
          </cell>
          <cell r="V854">
            <v>52722.400000000001</v>
          </cell>
        </row>
        <row r="855">
          <cell r="F855" t="str">
            <v>PREMIX INC</v>
          </cell>
          <cell r="N855">
            <v>40930</v>
          </cell>
          <cell r="T855">
            <v>50669.760000000002</v>
          </cell>
          <cell r="V855">
            <v>50669.760000000002</v>
          </cell>
        </row>
        <row r="856">
          <cell r="F856" t="str">
            <v>PREMIX INC</v>
          </cell>
          <cell r="N856">
            <v>40924</v>
          </cell>
          <cell r="T856">
            <v>44470.92</v>
          </cell>
          <cell r="V856">
            <v>44470.92</v>
          </cell>
        </row>
        <row r="857">
          <cell r="F857" t="str">
            <v>PREMIX INC</v>
          </cell>
          <cell r="N857">
            <v>40922</v>
          </cell>
          <cell r="T857">
            <v>52864</v>
          </cell>
          <cell r="V857">
            <v>52864</v>
          </cell>
        </row>
        <row r="858">
          <cell r="F858" t="str">
            <v>PREMIX INC</v>
          </cell>
          <cell r="N858">
            <v>40921</v>
          </cell>
          <cell r="T858">
            <v>43475.64</v>
          </cell>
          <cell r="V858">
            <v>43475.64</v>
          </cell>
        </row>
        <row r="859">
          <cell r="F859" t="str">
            <v>PREMIX INC</v>
          </cell>
          <cell r="N859">
            <v>40916</v>
          </cell>
          <cell r="T859">
            <v>24648.18</v>
          </cell>
          <cell r="V859">
            <v>24648.18</v>
          </cell>
        </row>
        <row r="860">
          <cell r="F860" t="str">
            <v>PREMIX INC</v>
          </cell>
          <cell r="N860">
            <v>40915</v>
          </cell>
          <cell r="T860">
            <v>50286.239999999998</v>
          </cell>
          <cell r="V860">
            <v>50286.239999999998</v>
          </cell>
        </row>
        <row r="861">
          <cell r="F861" t="str">
            <v>PREMIX INC</v>
          </cell>
          <cell r="N861">
            <v>40903</v>
          </cell>
          <cell r="T861">
            <v>44199.48</v>
          </cell>
          <cell r="V861">
            <v>44199.48</v>
          </cell>
        </row>
        <row r="862">
          <cell r="F862" t="str">
            <v>PREMIX INC</v>
          </cell>
          <cell r="N862">
            <v>40914</v>
          </cell>
          <cell r="T862">
            <v>45511.44</v>
          </cell>
          <cell r="V862">
            <v>45511.44</v>
          </cell>
        </row>
        <row r="863">
          <cell r="F863" t="str">
            <v>PREMIX INC</v>
          </cell>
          <cell r="N863">
            <v>40914</v>
          </cell>
          <cell r="T863">
            <v>52816.800000000003</v>
          </cell>
          <cell r="V863">
            <v>52816.800000000003</v>
          </cell>
        </row>
        <row r="864">
          <cell r="F864" t="str">
            <v>RYNONE MANUF CORP</v>
          </cell>
          <cell r="N864">
            <v>40864</v>
          </cell>
          <cell r="T864">
            <v>-3888.64</v>
          </cell>
          <cell r="V864">
            <v>-3888.64</v>
          </cell>
        </row>
        <row r="865">
          <cell r="F865" t="str">
            <v>RYNONE MANUF CORP</v>
          </cell>
          <cell r="N865">
            <v>40794</v>
          </cell>
          <cell r="T865">
            <v>-440.02</v>
          </cell>
          <cell r="V865">
            <v>-440.02</v>
          </cell>
        </row>
        <row r="866">
          <cell r="F866" t="str">
            <v>SAFAS CORP</v>
          </cell>
          <cell r="N866">
            <v>40936</v>
          </cell>
          <cell r="T866">
            <v>30620.400000000001</v>
          </cell>
          <cell r="V866">
            <v>30620.400000000001</v>
          </cell>
        </row>
        <row r="867">
          <cell r="F867" t="str">
            <v>SCOUT BOATS INC</v>
          </cell>
          <cell r="N867">
            <v>40907</v>
          </cell>
          <cell r="T867">
            <v>-8711.2000000000007</v>
          </cell>
          <cell r="V867">
            <v>-8711.2000000000007</v>
          </cell>
        </row>
        <row r="868">
          <cell r="F868" t="str">
            <v>US CHEMICAL &amp; PLASTICS</v>
          </cell>
          <cell r="N868">
            <v>39892</v>
          </cell>
          <cell r="T868">
            <v>-7191.61</v>
          </cell>
          <cell r="V868">
            <v>-7191.61</v>
          </cell>
        </row>
        <row r="869">
          <cell r="F869" t="str">
            <v>US CHEMICAL &amp; PLASTICS</v>
          </cell>
          <cell r="N869">
            <v>40301</v>
          </cell>
          <cell r="T869">
            <v>-1799.15</v>
          </cell>
          <cell r="V869">
            <v>-1799.15</v>
          </cell>
        </row>
        <row r="870">
          <cell r="F870" t="str">
            <v>US CHEMICAL &amp; PLASTICS</v>
          </cell>
          <cell r="N870">
            <v>40913</v>
          </cell>
          <cell r="T870">
            <v>-26726.38</v>
          </cell>
          <cell r="V870">
            <v>-26726.38</v>
          </cell>
        </row>
        <row r="871">
          <cell r="F871" t="str">
            <v>US CHEMICAL &amp; PLASTICS</v>
          </cell>
          <cell r="N871">
            <v>40914</v>
          </cell>
          <cell r="T871">
            <v>26726.38</v>
          </cell>
          <cell r="V871">
            <v>26726.38</v>
          </cell>
        </row>
        <row r="872">
          <cell r="F872" t="str">
            <v>US CHEMICAL &amp; PLASTICS</v>
          </cell>
          <cell r="N872">
            <v>40920</v>
          </cell>
          <cell r="T872">
            <v>8264.49</v>
          </cell>
          <cell r="V872">
            <v>8264.49</v>
          </cell>
        </row>
        <row r="873">
          <cell r="F873" t="str">
            <v>US CHEMICAL &amp; PLASTICS</v>
          </cell>
          <cell r="N873">
            <v>40658</v>
          </cell>
          <cell r="T873">
            <v>-153.47</v>
          </cell>
          <cell r="V873">
            <v>-153.47</v>
          </cell>
        </row>
        <row r="874">
          <cell r="F874" t="str">
            <v>US CHEMICAL &amp; PLASTICS</v>
          </cell>
          <cell r="N874">
            <v>40896</v>
          </cell>
          <cell r="T874">
            <v>59.52</v>
          </cell>
          <cell r="V874">
            <v>59.52</v>
          </cell>
        </row>
        <row r="875">
          <cell r="F875" t="str">
            <v>US CHEMICAL &amp; PLASTICS</v>
          </cell>
          <cell r="N875">
            <v>40930</v>
          </cell>
          <cell r="T875">
            <v>7483.25</v>
          </cell>
          <cell r="V875">
            <v>7483.25</v>
          </cell>
        </row>
        <row r="876">
          <cell r="F876" t="str">
            <v>US CHEMICAL &amp; PLASTICS</v>
          </cell>
          <cell r="N876">
            <v>40930</v>
          </cell>
          <cell r="T876">
            <v>45389.71</v>
          </cell>
          <cell r="V876">
            <v>45389.71</v>
          </cell>
        </row>
        <row r="877">
          <cell r="F877" t="str">
            <v>XERXES CORP</v>
          </cell>
          <cell r="N877">
            <v>40959</v>
          </cell>
          <cell r="T877">
            <v>46521.2</v>
          </cell>
          <cell r="V877">
            <v>46521.2</v>
          </cell>
        </row>
        <row r="878">
          <cell r="F878" t="str">
            <v>XERXES CORP</v>
          </cell>
          <cell r="N878">
            <v>40951</v>
          </cell>
          <cell r="T878">
            <v>47022.6</v>
          </cell>
          <cell r="V878">
            <v>47022.6</v>
          </cell>
        </row>
        <row r="879">
          <cell r="F879" t="str">
            <v>XERXES CORP</v>
          </cell>
          <cell r="N879">
            <v>40943</v>
          </cell>
          <cell r="T879">
            <v>848.45</v>
          </cell>
          <cell r="V879">
            <v>848.45</v>
          </cell>
        </row>
        <row r="880">
          <cell r="F880" t="str">
            <v>XERXES CORP</v>
          </cell>
          <cell r="N880">
            <v>40943</v>
          </cell>
          <cell r="T880">
            <v>848.45</v>
          </cell>
          <cell r="V880">
            <v>848.45</v>
          </cell>
        </row>
        <row r="881">
          <cell r="F881" t="str">
            <v>XERXES CORP</v>
          </cell>
          <cell r="N881">
            <v>40942</v>
          </cell>
          <cell r="T881">
            <v>1798.96</v>
          </cell>
          <cell r="V881">
            <v>1798.96</v>
          </cell>
        </row>
        <row r="882">
          <cell r="F882" t="str">
            <v>XERXES CORP</v>
          </cell>
          <cell r="N882">
            <v>40939</v>
          </cell>
          <cell r="T882">
            <v>47633</v>
          </cell>
          <cell r="V882">
            <v>47633</v>
          </cell>
        </row>
        <row r="883">
          <cell r="F883" t="str">
            <v>XERXES CORP</v>
          </cell>
          <cell r="N883">
            <v>40928</v>
          </cell>
          <cell r="T883">
            <v>46761</v>
          </cell>
          <cell r="V883">
            <v>46761</v>
          </cell>
        </row>
        <row r="884">
          <cell r="F884" t="str">
            <v>XERXES CORP</v>
          </cell>
          <cell r="N884">
            <v>40922</v>
          </cell>
          <cell r="T884">
            <v>46346.8</v>
          </cell>
          <cell r="V884">
            <v>46346.8</v>
          </cell>
        </row>
        <row r="885">
          <cell r="F885" t="str">
            <v>XERXES CORP</v>
          </cell>
          <cell r="N885">
            <v>40897</v>
          </cell>
          <cell r="T885">
            <v>47240.6</v>
          </cell>
          <cell r="V885">
            <v>47240.6</v>
          </cell>
        </row>
        <row r="886">
          <cell r="F886" t="str">
            <v>XERXES CORP</v>
          </cell>
          <cell r="N886">
            <v>40212</v>
          </cell>
          <cell r="T886">
            <v>-1625.64</v>
          </cell>
          <cell r="V886">
            <v>-1625.64</v>
          </cell>
        </row>
        <row r="887">
          <cell r="F887" t="str">
            <v>XERXES CORP</v>
          </cell>
          <cell r="N887">
            <v>39658</v>
          </cell>
          <cell r="T887">
            <v>-561.54999999999995</v>
          </cell>
          <cell r="V887">
            <v>-561.54999999999995</v>
          </cell>
        </row>
        <row r="888">
          <cell r="F888" t="str">
            <v>XERXES CORP</v>
          </cell>
          <cell r="N888">
            <v>39581</v>
          </cell>
          <cell r="T888">
            <v>-1317.73</v>
          </cell>
          <cell r="V888">
            <v>-1317.73</v>
          </cell>
        </row>
        <row r="889">
          <cell r="F889" t="str">
            <v>XERXES CORP</v>
          </cell>
          <cell r="N889">
            <v>40914</v>
          </cell>
          <cell r="T889">
            <v>47502.2</v>
          </cell>
          <cell r="V889">
            <v>47502.2</v>
          </cell>
        </row>
        <row r="890">
          <cell r="F890" t="str">
            <v>HENKEL  ADHESIVES TECHNOLOGIES</v>
          </cell>
          <cell r="N890">
            <v>40866</v>
          </cell>
          <cell r="T890">
            <v>11121.46</v>
          </cell>
          <cell r="V890">
            <v>11121.46</v>
          </cell>
        </row>
        <row r="891">
          <cell r="F891" t="str">
            <v>HENKEL  ADHESIVES TECHNOLOGIES</v>
          </cell>
          <cell r="N891">
            <v>40260</v>
          </cell>
          <cell r="T891">
            <v>-2191.9</v>
          </cell>
          <cell r="V891">
            <v>-2191.9</v>
          </cell>
        </row>
        <row r="892">
          <cell r="F892" t="str">
            <v>HENKEL  ADHESIVES TECHNOLOGIES</v>
          </cell>
          <cell r="N892">
            <v>40133</v>
          </cell>
          <cell r="T892">
            <v>-3740</v>
          </cell>
          <cell r="V892">
            <v>-3740</v>
          </cell>
        </row>
        <row r="893">
          <cell r="F893" t="str">
            <v>ADVANCED PLASTICS INC</v>
          </cell>
          <cell r="N893">
            <v>40870</v>
          </cell>
          <cell r="T893">
            <v>-548.08000000000004</v>
          </cell>
          <cell r="V893">
            <v>-548.08000000000004</v>
          </cell>
        </row>
        <row r="894">
          <cell r="F894" t="str">
            <v>ADVANCED PLASTICS INC</v>
          </cell>
          <cell r="N894">
            <v>40907</v>
          </cell>
          <cell r="T894">
            <v>-2245.52</v>
          </cell>
          <cell r="V894">
            <v>-2245.52</v>
          </cell>
        </row>
        <row r="895">
          <cell r="F895" t="str">
            <v>FIBERGLASS HAWAII INC</v>
          </cell>
          <cell r="N895">
            <v>40965</v>
          </cell>
          <cell r="T895">
            <v>2571.2199999999998</v>
          </cell>
          <cell r="V895">
            <v>2571.2199999999998</v>
          </cell>
        </row>
        <row r="896">
          <cell r="F896" t="str">
            <v>FIBERGLASS HAWAII INC</v>
          </cell>
          <cell r="N896">
            <v>40959</v>
          </cell>
          <cell r="T896">
            <v>3729.92</v>
          </cell>
          <cell r="V896">
            <v>3729.92</v>
          </cell>
        </row>
        <row r="897">
          <cell r="F897" t="str">
            <v>FIBERGLASS HAWAII INC</v>
          </cell>
          <cell r="N897">
            <v>40950</v>
          </cell>
          <cell r="T897">
            <v>2797.44</v>
          </cell>
          <cell r="V897">
            <v>2797.44</v>
          </cell>
        </row>
        <row r="898">
          <cell r="F898" t="str">
            <v>FIBERGLASS HAWAII INC</v>
          </cell>
          <cell r="N898">
            <v>40939</v>
          </cell>
          <cell r="T898">
            <v>5061.1400000000003</v>
          </cell>
          <cell r="V898">
            <v>5061.1400000000003</v>
          </cell>
        </row>
        <row r="899">
          <cell r="F899" t="str">
            <v>FIBERGLASS HAWAII INC</v>
          </cell>
          <cell r="N899">
            <v>40939</v>
          </cell>
          <cell r="T899">
            <v>3592.98</v>
          </cell>
          <cell r="V899">
            <v>3592.98</v>
          </cell>
        </row>
        <row r="900">
          <cell r="F900" t="str">
            <v>FIBERGLASS HAWAII INC</v>
          </cell>
          <cell r="N900">
            <v>40924</v>
          </cell>
          <cell r="T900">
            <v>5317.12</v>
          </cell>
          <cell r="V900">
            <v>5317.12</v>
          </cell>
        </row>
        <row r="901">
          <cell r="F901" t="str">
            <v>FIBERGLASS HAWAII INC</v>
          </cell>
          <cell r="N901">
            <v>40923</v>
          </cell>
          <cell r="T901">
            <v>3729.92</v>
          </cell>
          <cell r="V901">
            <v>3729.92</v>
          </cell>
        </row>
        <row r="902">
          <cell r="F902" t="str">
            <v>FIBERGLASS HAWAII INC</v>
          </cell>
          <cell r="N902">
            <v>40917</v>
          </cell>
          <cell r="T902">
            <v>3729.92</v>
          </cell>
          <cell r="V902">
            <v>3729.92</v>
          </cell>
        </row>
        <row r="903">
          <cell r="F903" t="str">
            <v>FIBERGLASS HAWAII INC</v>
          </cell>
          <cell r="N903">
            <v>40915</v>
          </cell>
          <cell r="T903">
            <v>3277.48</v>
          </cell>
          <cell r="V903">
            <v>3277.48</v>
          </cell>
        </row>
        <row r="904">
          <cell r="F904" t="str">
            <v>3M COMPANY</v>
          </cell>
          <cell r="N904">
            <v>40965</v>
          </cell>
          <cell r="T904">
            <v>38284.800000000003</v>
          </cell>
          <cell r="V904">
            <v>38284.800000000003</v>
          </cell>
        </row>
        <row r="905">
          <cell r="F905" t="str">
            <v>3M COMPANY</v>
          </cell>
          <cell r="N905">
            <v>40958</v>
          </cell>
          <cell r="T905">
            <v>5089.5200000000004</v>
          </cell>
          <cell r="V905">
            <v>5089.5200000000004</v>
          </cell>
        </row>
        <row r="906">
          <cell r="F906" t="str">
            <v>3M COMPANY</v>
          </cell>
          <cell r="N906">
            <v>40957</v>
          </cell>
          <cell r="T906">
            <v>39225.599999999999</v>
          </cell>
          <cell r="V906">
            <v>39225.599999999999</v>
          </cell>
        </row>
        <row r="907">
          <cell r="F907" t="str">
            <v>3M COMPANY</v>
          </cell>
          <cell r="N907">
            <v>40956</v>
          </cell>
          <cell r="T907">
            <v>5089.5200000000004</v>
          </cell>
          <cell r="V907">
            <v>5089.5200000000004</v>
          </cell>
        </row>
        <row r="908">
          <cell r="F908" t="str">
            <v>3M COMPANY</v>
          </cell>
          <cell r="N908">
            <v>40952</v>
          </cell>
          <cell r="T908">
            <v>28.6</v>
          </cell>
          <cell r="V908">
            <v>28.6</v>
          </cell>
        </row>
        <row r="909">
          <cell r="F909" t="str">
            <v>3M COMPANY</v>
          </cell>
          <cell r="N909">
            <v>40951</v>
          </cell>
          <cell r="T909">
            <v>38342.400000000001</v>
          </cell>
          <cell r="V909">
            <v>38342.400000000001</v>
          </cell>
        </row>
        <row r="910">
          <cell r="F910" t="str">
            <v>3M COMPANY</v>
          </cell>
          <cell r="N910">
            <v>40946</v>
          </cell>
          <cell r="T910">
            <v>56448</v>
          </cell>
          <cell r="V910">
            <v>56448</v>
          </cell>
        </row>
        <row r="911">
          <cell r="F911" t="str">
            <v>3M COMPANY</v>
          </cell>
          <cell r="N911">
            <v>40944</v>
          </cell>
          <cell r="T911">
            <v>39763.199999999997</v>
          </cell>
          <cell r="V911">
            <v>39763.199999999997</v>
          </cell>
        </row>
        <row r="912">
          <cell r="F912" t="str">
            <v>3M COMPANY</v>
          </cell>
          <cell r="N912">
            <v>40937</v>
          </cell>
          <cell r="T912">
            <v>38630.400000000001</v>
          </cell>
          <cell r="V912">
            <v>38630.400000000001</v>
          </cell>
        </row>
        <row r="913">
          <cell r="F913" t="str">
            <v>3M COMPANY</v>
          </cell>
          <cell r="N913">
            <v>40936</v>
          </cell>
          <cell r="T913">
            <v>5089.5200000000004</v>
          </cell>
          <cell r="V913">
            <v>5089.5200000000004</v>
          </cell>
        </row>
        <row r="914">
          <cell r="F914" t="str">
            <v>3M COMPANY</v>
          </cell>
          <cell r="N914">
            <v>40927</v>
          </cell>
          <cell r="T914">
            <v>57316</v>
          </cell>
          <cell r="V914">
            <v>57316</v>
          </cell>
        </row>
        <row r="915">
          <cell r="F915" t="str">
            <v>3M COMPANY</v>
          </cell>
          <cell r="N915">
            <v>40923</v>
          </cell>
          <cell r="T915">
            <v>38380.800000000003</v>
          </cell>
          <cell r="V915">
            <v>38380.800000000003</v>
          </cell>
        </row>
        <row r="916">
          <cell r="F916" t="str">
            <v>3M COMPANY</v>
          </cell>
          <cell r="N916">
            <v>40512</v>
          </cell>
          <cell r="T916">
            <v>-56.24</v>
          </cell>
          <cell r="V916">
            <v>-56.24</v>
          </cell>
        </row>
        <row r="917">
          <cell r="F917" t="str">
            <v>3M COMPANY</v>
          </cell>
          <cell r="N917">
            <v>39721</v>
          </cell>
          <cell r="T917">
            <v>-5977.7</v>
          </cell>
          <cell r="V917">
            <v>-5977.7</v>
          </cell>
        </row>
        <row r="918">
          <cell r="F918" t="str">
            <v>3M COMPANY</v>
          </cell>
          <cell r="N918">
            <v>40909</v>
          </cell>
          <cell r="T918">
            <v>38361.599999999999</v>
          </cell>
          <cell r="V918">
            <v>38361.599999999999</v>
          </cell>
        </row>
        <row r="919">
          <cell r="F919" t="str">
            <v>3M COMPANY</v>
          </cell>
          <cell r="N919">
            <v>40910</v>
          </cell>
          <cell r="T919">
            <v>59276</v>
          </cell>
          <cell r="V919">
            <v>59276</v>
          </cell>
        </row>
        <row r="920">
          <cell r="F920" t="str">
            <v>3M COMPANY</v>
          </cell>
          <cell r="N920">
            <v>40916</v>
          </cell>
          <cell r="T920">
            <v>1282.1600000000001</v>
          </cell>
          <cell r="V920">
            <v>1282.1600000000001</v>
          </cell>
        </row>
        <row r="921">
          <cell r="F921" t="str">
            <v>3M COMPANY</v>
          </cell>
          <cell r="N921">
            <v>40916</v>
          </cell>
          <cell r="T921">
            <v>38534.400000000001</v>
          </cell>
          <cell r="V921">
            <v>38534.400000000001</v>
          </cell>
        </row>
        <row r="922">
          <cell r="F922" t="str">
            <v>CAROLINA SKIFF INC</v>
          </cell>
          <cell r="N922">
            <v>40913</v>
          </cell>
          <cell r="T922">
            <v>43645</v>
          </cell>
          <cell r="V922">
            <v>43645</v>
          </cell>
        </row>
        <row r="923">
          <cell r="F923" t="str">
            <v>MAAX BATH INC</v>
          </cell>
          <cell r="N923">
            <v>40929</v>
          </cell>
          <cell r="T923">
            <v>46287.25</v>
          </cell>
          <cell r="V923">
            <v>46287.25</v>
          </cell>
        </row>
        <row r="924">
          <cell r="F924" t="str">
            <v>MAAX BATH INC</v>
          </cell>
          <cell r="N924">
            <v>40929</v>
          </cell>
          <cell r="T924">
            <v>67525.490000000005</v>
          </cell>
          <cell r="V924">
            <v>67525.490000000005</v>
          </cell>
        </row>
        <row r="925">
          <cell r="F925" t="str">
            <v>MAAX BATH INC</v>
          </cell>
          <cell r="N925">
            <v>40897</v>
          </cell>
          <cell r="T925">
            <v>-8.0500000000000007</v>
          </cell>
          <cell r="V925">
            <v>-8.0500000000000007</v>
          </cell>
        </row>
        <row r="926">
          <cell r="F926" t="str">
            <v>MAAX BATH INC</v>
          </cell>
          <cell r="N926">
            <v>40929</v>
          </cell>
          <cell r="T926">
            <v>15361.44</v>
          </cell>
          <cell r="V926">
            <v>15361.44</v>
          </cell>
        </row>
        <row r="927">
          <cell r="F927" t="str">
            <v>MAAX BATH INC</v>
          </cell>
          <cell r="N927">
            <v>40929</v>
          </cell>
          <cell r="T927">
            <v>263627.45</v>
          </cell>
          <cell r="V927">
            <v>263627.45</v>
          </cell>
        </row>
        <row r="928">
          <cell r="F928" t="str">
            <v>MAAX BATH INC</v>
          </cell>
          <cell r="N928">
            <v>40929</v>
          </cell>
          <cell r="T928">
            <v>6774.12</v>
          </cell>
          <cell r="V928">
            <v>6774.12</v>
          </cell>
        </row>
        <row r="929">
          <cell r="F929" t="str">
            <v>MAAX BATH INC</v>
          </cell>
          <cell r="N929">
            <v>40929</v>
          </cell>
          <cell r="T929">
            <v>284684.40999999997</v>
          </cell>
          <cell r="V929">
            <v>284684.40999999997</v>
          </cell>
        </row>
        <row r="930">
          <cell r="F930" t="str">
            <v>MAAX BATH INC</v>
          </cell>
          <cell r="N930">
            <v>40774</v>
          </cell>
          <cell r="T930">
            <v>-400</v>
          </cell>
          <cell r="V930">
            <v>-400</v>
          </cell>
        </row>
        <row r="931">
          <cell r="F931" t="str">
            <v>TAYLOR INDUSTRIES INC</v>
          </cell>
          <cell r="N931">
            <v>40915</v>
          </cell>
          <cell r="T931">
            <v>57160.800000000003</v>
          </cell>
          <cell r="V931">
            <v>57160.800000000003</v>
          </cell>
        </row>
        <row r="932">
          <cell r="F932" t="str">
            <v>PLASTICOLORS</v>
          </cell>
          <cell r="N932">
            <v>40932</v>
          </cell>
          <cell r="T932">
            <v>55702.2</v>
          </cell>
          <cell r="V932">
            <v>55702.2</v>
          </cell>
        </row>
        <row r="933">
          <cell r="F933" t="str">
            <v>PLASTICOLORS</v>
          </cell>
          <cell r="N933">
            <v>40900</v>
          </cell>
          <cell r="T933">
            <v>52146.2</v>
          </cell>
          <cell r="V933">
            <v>52146.2</v>
          </cell>
        </row>
        <row r="934">
          <cell r="F934" t="str">
            <v>SHERWIN WILLIAMS COMPANY</v>
          </cell>
          <cell r="N934">
            <v>40937</v>
          </cell>
          <cell r="T934">
            <v>18403.939999999999</v>
          </cell>
          <cell r="V934">
            <v>18403.939999999999</v>
          </cell>
        </row>
        <row r="935">
          <cell r="F935" t="str">
            <v>SHERWIN WILLIAMS COMPANY</v>
          </cell>
          <cell r="N935">
            <v>40937</v>
          </cell>
          <cell r="T935">
            <v>86189.119999999995</v>
          </cell>
          <cell r="V935">
            <v>86189.119999999995</v>
          </cell>
        </row>
        <row r="936">
          <cell r="F936" t="str">
            <v>SHERWIN WILLIAMS COMPANY</v>
          </cell>
          <cell r="N936">
            <v>40937</v>
          </cell>
          <cell r="T936">
            <v>29132.63</v>
          </cell>
          <cell r="V936">
            <v>29132.63</v>
          </cell>
        </row>
        <row r="937">
          <cell r="F937" t="str">
            <v>SHERWIN WILLIAMS COMPANY</v>
          </cell>
          <cell r="N937">
            <v>40968</v>
          </cell>
          <cell r="T937">
            <v>66417.75</v>
          </cell>
          <cell r="V937">
            <v>66417.75</v>
          </cell>
        </row>
        <row r="938">
          <cell r="F938" t="str">
            <v>SHERWIN WILLIAMS COMPANY</v>
          </cell>
          <cell r="N938">
            <v>40968</v>
          </cell>
          <cell r="T938">
            <v>5326.46</v>
          </cell>
          <cell r="V938">
            <v>5326.46</v>
          </cell>
        </row>
        <row r="939">
          <cell r="F939" t="str">
            <v>SHERWIN WILLIAMS COMPANY</v>
          </cell>
          <cell r="N939">
            <v>40908</v>
          </cell>
          <cell r="T939">
            <v>-5054.8</v>
          </cell>
          <cell r="V939">
            <v>-5054.8</v>
          </cell>
        </row>
        <row r="940">
          <cell r="F940" t="str">
            <v>SHERWIN WILLIAMS COMPANY</v>
          </cell>
          <cell r="N940">
            <v>40908</v>
          </cell>
          <cell r="T940">
            <v>-10623.37</v>
          </cell>
          <cell r="V940">
            <v>-10623.37</v>
          </cell>
        </row>
        <row r="941">
          <cell r="F941" t="str">
            <v>BENJAMIN MOORE &amp; COMPANY</v>
          </cell>
          <cell r="N941">
            <v>40919</v>
          </cell>
          <cell r="T941">
            <v>863.44</v>
          </cell>
          <cell r="V941">
            <v>863.44</v>
          </cell>
        </row>
        <row r="942">
          <cell r="F942" t="str">
            <v>BENJAMIN MOORE &amp; COMPANY</v>
          </cell>
          <cell r="N942">
            <v>40921</v>
          </cell>
          <cell r="T942">
            <v>2190.7600000000002</v>
          </cell>
          <cell r="V942">
            <v>2190.7600000000002</v>
          </cell>
        </row>
        <row r="943">
          <cell r="F943" t="str">
            <v>BENJAMIN MOORE &amp; COMPANY</v>
          </cell>
          <cell r="N943">
            <v>40936</v>
          </cell>
          <cell r="T943">
            <v>23826</v>
          </cell>
          <cell r="V943">
            <v>23826</v>
          </cell>
        </row>
        <row r="944">
          <cell r="F944" t="str">
            <v>BENJAMIN MOORE &amp; COMPANY</v>
          </cell>
          <cell r="N944">
            <v>40935</v>
          </cell>
          <cell r="T944">
            <v>3241.84</v>
          </cell>
          <cell r="V944">
            <v>3241.84</v>
          </cell>
        </row>
        <row r="945">
          <cell r="F945" t="str">
            <v>BENJAMIN MOORE &amp; COMPANY</v>
          </cell>
          <cell r="N945">
            <v>40934</v>
          </cell>
          <cell r="T945">
            <v>13893.6</v>
          </cell>
          <cell r="V945">
            <v>13893.6</v>
          </cell>
        </row>
        <row r="946">
          <cell r="F946" t="str">
            <v>BENJAMIN MOORE &amp; COMPANY</v>
          </cell>
          <cell r="N946">
            <v>40934</v>
          </cell>
          <cell r="T946">
            <v>10152</v>
          </cell>
          <cell r="V946">
            <v>10152</v>
          </cell>
        </row>
        <row r="947">
          <cell r="F947" t="str">
            <v>BENJAMIN MOORE &amp; COMPANY</v>
          </cell>
          <cell r="N947">
            <v>40927</v>
          </cell>
          <cell r="T947">
            <v>16375.5</v>
          </cell>
          <cell r="V947">
            <v>16375.5</v>
          </cell>
        </row>
        <row r="948">
          <cell r="F948" t="str">
            <v>BENJAMIN MOORE &amp; COMPANY</v>
          </cell>
          <cell r="N948">
            <v>40926</v>
          </cell>
          <cell r="T948">
            <v>8192.92</v>
          </cell>
          <cell r="V948">
            <v>8192.92</v>
          </cell>
        </row>
        <row r="949">
          <cell r="F949" t="str">
            <v>BENJAMIN MOORE &amp; COMPANY</v>
          </cell>
          <cell r="N949">
            <v>40921</v>
          </cell>
          <cell r="T949">
            <v>3871.83</v>
          </cell>
          <cell r="V949">
            <v>3871.83</v>
          </cell>
        </row>
        <row r="950">
          <cell r="F950" t="str">
            <v>BENJAMIN MOORE &amp; COMPANY</v>
          </cell>
          <cell r="N950">
            <v>40920</v>
          </cell>
          <cell r="T950">
            <v>3105</v>
          </cell>
          <cell r="V950">
            <v>3105</v>
          </cell>
        </row>
        <row r="951">
          <cell r="F951" t="str">
            <v>BENJAMIN MOORE &amp; COMPANY</v>
          </cell>
          <cell r="N951">
            <v>40919</v>
          </cell>
          <cell r="T951">
            <v>33044.21</v>
          </cell>
          <cell r="V951">
            <v>33044.21</v>
          </cell>
        </row>
        <row r="952">
          <cell r="F952" t="str">
            <v>BENJAMIN MOORE &amp; COMPANY</v>
          </cell>
          <cell r="N952">
            <v>40542</v>
          </cell>
          <cell r="T952">
            <v>-934.35</v>
          </cell>
          <cell r="V952">
            <v>-934.35</v>
          </cell>
        </row>
        <row r="953">
          <cell r="F953" t="str">
            <v>BENJAMIN MOORE &amp; COMPANY</v>
          </cell>
          <cell r="N953">
            <v>40150</v>
          </cell>
          <cell r="T953">
            <v>-2578.4699999999998</v>
          </cell>
          <cell r="V953">
            <v>-2578.4699999999998</v>
          </cell>
        </row>
        <row r="954">
          <cell r="F954" t="str">
            <v>BENJAMIN MOORE &amp; COMPANY</v>
          </cell>
          <cell r="N954">
            <v>40913</v>
          </cell>
          <cell r="T954">
            <v>38294.300000000003</v>
          </cell>
          <cell r="V954">
            <v>38294.300000000003</v>
          </cell>
        </row>
        <row r="955">
          <cell r="F955" t="str">
            <v>BENJAMIN MOORE &amp; COMPANY</v>
          </cell>
          <cell r="N955">
            <v>40913</v>
          </cell>
          <cell r="T955">
            <v>12126.98</v>
          </cell>
          <cell r="V955">
            <v>12126.98</v>
          </cell>
        </row>
        <row r="956">
          <cell r="F956" t="str">
            <v>BENJAMIN MOORE &amp; COMPANY</v>
          </cell>
          <cell r="N956">
            <v>40916</v>
          </cell>
          <cell r="T956">
            <v>22782.240000000002</v>
          </cell>
          <cell r="V956">
            <v>22782.240000000002</v>
          </cell>
        </row>
        <row r="957">
          <cell r="F957" t="str">
            <v>SPORT CRAFT INC</v>
          </cell>
          <cell r="N957">
            <v>37552</v>
          </cell>
          <cell r="T957">
            <v>-612.9</v>
          </cell>
          <cell r="V957">
            <v>-612.9</v>
          </cell>
        </row>
        <row r="958">
          <cell r="F958" t="str">
            <v>BENJAMIN MOORE &amp; COMPANY</v>
          </cell>
          <cell r="N958">
            <v>40916</v>
          </cell>
          <cell r="T958">
            <v>43986.31</v>
          </cell>
          <cell r="V958">
            <v>43986.31</v>
          </cell>
        </row>
        <row r="959">
          <cell r="F959" t="str">
            <v>PIDILITE INDUSTRIES LIMITED</v>
          </cell>
          <cell r="N959">
            <v>38887</v>
          </cell>
          <cell r="T959">
            <v>-265.89999999999998</v>
          </cell>
          <cell r="V959">
            <v>-265.89999999999998</v>
          </cell>
        </row>
        <row r="960">
          <cell r="F960" t="str">
            <v>PIDILITE INDUSTRIES LIMITED</v>
          </cell>
          <cell r="N960">
            <v>38947</v>
          </cell>
          <cell r="T960">
            <v>-678.07</v>
          </cell>
          <cell r="V960">
            <v>-678.07</v>
          </cell>
        </row>
        <row r="961">
          <cell r="F961" t="str">
            <v>PIDILITE INDUSTRIES LIMITED</v>
          </cell>
          <cell r="N961">
            <v>40178</v>
          </cell>
          <cell r="T961">
            <v>-545.54999999999995</v>
          </cell>
          <cell r="V961">
            <v>-545.54999999999995</v>
          </cell>
        </row>
        <row r="962">
          <cell r="F962" t="str">
            <v>PIDILITE INDUSTRIES LIMITED</v>
          </cell>
          <cell r="N962">
            <v>40905</v>
          </cell>
          <cell r="T962">
            <v>4190.51</v>
          </cell>
          <cell r="V962">
            <v>4190.51</v>
          </cell>
        </row>
        <row r="963">
          <cell r="F963" t="str">
            <v>ACCURATE DISPERSIONS</v>
          </cell>
          <cell r="N963">
            <v>40908</v>
          </cell>
          <cell r="T963">
            <v>-40</v>
          </cell>
          <cell r="V963">
            <v>-40</v>
          </cell>
        </row>
        <row r="964">
          <cell r="F964" t="str">
            <v>IMPROVED TECHNOLOGIES GROUP LLC</v>
          </cell>
          <cell r="N964">
            <v>40908</v>
          </cell>
          <cell r="T964">
            <v>45980</v>
          </cell>
          <cell r="V964">
            <v>45980</v>
          </cell>
        </row>
        <row r="965">
          <cell r="F965" t="str">
            <v>IMPROVED TECHNOLOGIES GROUP LLC</v>
          </cell>
          <cell r="N965">
            <v>40923</v>
          </cell>
          <cell r="T965">
            <v>46795.1</v>
          </cell>
          <cell r="V965">
            <v>46795.1</v>
          </cell>
        </row>
        <row r="966">
          <cell r="F966" t="str">
            <v>IMPROVED TECHNOLOGIES GROUP LLC</v>
          </cell>
          <cell r="N966">
            <v>40936</v>
          </cell>
          <cell r="T966">
            <v>45520.2</v>
          </cell>
          <cell r="V966">
            <v>45520.2</v>
          </cell>
        </row>
        <row r="967">
          <cell r="F967" t="str">
            <v>IMPROVED TECHNOLOGIES GROUP LLC</v>
          </cell>
          <cell r="N967">
            <v>40892</v>
          </cell>
          <cell r="T967">
            <v>46418.9</v>
          </cell>
          <cell r="V967">
            <v>46418.9</v>
          </cell>
        </row>
        <row r="968">
          <cell r="F968" t="str">
            <v>FIBERGLASS INNOVATIONS LLC</v>
          </cell>
          <cell r="N968">
            <v>40915</v>
          </cell>
          <cell r="T968">
            <v>1125.92</v>
          </cell>
          <cell r="V968">
            <v>1125.92</v>
          </cell>
        </row>
        <row r="969">
          <cell r="F969" t="str">
            <v>DIC EUROPE GMBH UK BRANCH</v>
          </cell>
          <cell r="N969">
            <v>40957</v>
          </cell>
          <cell r="T969">
            <v>31632.7</v>
          </cell>
          <cell r="V969">
            <v>31632.7</v>
          </cell>
        </row>
        <row r="970">
          <cell r="F970" t="str">
            <v>DIC EUROPE GMBH UK BRANCH</v>
          </cell>
          <cell r="N970">
            <v>40953</v>
          </cell>
          <cell r="T970">
            <v>28933.200000000001</v>
          </cell>
          <cell r="V970">
            <v>28933.200000000001</v>
          </cell>
        </row>
        <row r="971">
          <cell r="F971" t="str">
            <v>DIC EUROPE GMBH UK BRANCH</v>
          </cell>
          <cell r="N971">
            <v>40952</v>
          </cell>
          <cell r="T971">
            <v>3736.8</v>
          </cell>
          <cell r="V971">
            <v>3736.8</v>
          </cell>
        </row>
        <row r="972">
          <cell r="F972" t="str">
            <v>DIC EUROPE GMBH UK BRANCH</v>
          </cell>
          <cell r="N972">
            <v>40944</v>
          </cell>
          <cell r="T972">
            <v>3847.07</v>
          </cell>
          <cell r="V972">
            <v>3847.07</v>
          </cell>
        </row>
        <row r="973">
          <cell r="F973" t="str">
            <v>DIC EUROPE GMBH UK BRANCH</v>
          </cell>
          <cell r="N973">
            <v>40294</v>
          </cell>
          <cell r="T973">
            <v>-386.05</v>
          </cell>
          <cell r="V973">
            <v>-386.05</v>
          </cell>
        </row>
        <row r="974">
          <cell r="F974" t="str">
            <v>NUPLEX INDUSTRIES LTD</v>
          </cell>
          <cell r="N974">
            <v>37446</v>
          </cell>
          <cell r="T974">
            <v>-325.38</v>
          </cell>
          <cell r="V974">
            <v>-325.38</v>
          </cell>
        </row>
        <row r="975">
          <cell r="F975" t="str">
            <v>AUGUSTA FIBERGLASS</v>
          </cell>
          <cell r="N975">
            <v>39254</v>
          </cell>
          <cell r="T975">
            <v>-270</v>
          </cell>
          <cell r="V975">
            <v>-270</v>
          </cell>
        </row>
        <row r="976">
          <cell r="F976" t="str">
            <v>AUGUSTA FIBERGLASS</v>
          </cell>
          <cell r="N976">
            <v>40946</v>
          </cell>
          <cell r="T976">
            <v>61308</v>
          </cell>
          <cell r="V976">
            <v>61308</v>
          </cell>
        </row>
        <row r="977">
          <cell r="F977" t="str">
            <v>AUGUSTA FIBERGLASS</v>
          </cell>
          <cell r="N977">
            <v>40907</v>
          </cell>
          <cell r="T977">
            <v>11298.73</v>
          </cell>
          <cell r="V977">
            <v>11298.73</v>
          </cell>
        </row>
        <row r="978">
          <cell r="F978" t="str">
            <v>GRUBER SYSTEMS</v>
          </cell>
          <cell r="N978">
            <v>40935</v>
          </cell>
          <cell r="T978">
            <v>1607.04</v>
          </cell>
          <cell r="V978">
            <v>1607.04</v>
          </cell>
        </row>
        <row r="979">
          <cell r="F979" t="str">
            <v>GRUBER SYSTEMS</v>
          </cell>
          <cell r="N979">
            <v>40942</v>
          </cell>
          <cell r="T979">
            <v>24552</v>
          </cell>
          <cell r="V979">
            <v>24552</v>
          </cell>
        </row>
        <row r="980">
          <cell r="F980" t="str">
            <v>GRUBER SYSTEMS</v>
          </cell>
          <cell r="N980">
            <v>40923</v>
          </cell>
          <cell r="T980">
            <v>1636.84</v>
          </cell>
          <cell r="V980">
            <v>1636.84</v>
          </cell>
        </row>
        <row r="981">
          <cell r="F981" t="str">
            <v>POLYPLY COMPOSITES INC</v>
          </cell>
          <cell r="N981">
            <v>40907</v>
          </cell>
          <cell r="T981">
            <v>42484.800000000003</v>
          </cell>
          <cell r="V981">
            <v>42484.800000000003</v>
          </cell>
        </row>
        <row r="982">
          <cell r="F982" t="str">
            <v>MAAX SPA INDUSTRIES CORP.</v>
          </cell>
          <cell r="N982">
            <v>40929</v>
          </cell>
          <cell r="T982">
            <v>43629.599999999999</v>
          </cell>
          <cell r="V982">
            <v>43629.599999999999</v>
          </cell>
        </row>
        <row r="983">
          <cell r="F983" t="str">
            <v>MAAX SPA INDUSTRIES CORP.</v>
          </cell>
          <cell r="N983">
            <v>40929</v>
          </cell>
          <cell r="T983">
            <v>42548.4</v>
          </cell>
          <cell r="V983">
            <v>42548.4</v>
          </cell>
        </row>
        <row r="984">
          <cell r="F984" t="str">
            <v>DIC INTERNATIONAL(NZ) LTD</v>
          </cell>
          <cell r="N984">
            <v>40988</v>
          </cell>
          <cell r="T984">
            <v>1227.52</v>
          </cell>
          <cell r="V984">
            <v>1227.52</v>
          </cell>
        </row>
        <row r="985">
          <cell r="F985" t="str">
            <v>DIC INTERNATIONAL(NZ) LTD</v>
          </cell>
          <cell r="N985">
            <v>40947</v>
          </cell>
          <cell r="T985">
            <v>55246.55</v>
          </cell>
          <cell r="V985">
            <v>55246.55</v>
          </cell>
        </row>
        <row r="986">
          <cell r="F986" t="str">
            <v>DIC INTERNATIONAL(NZ) LTD</v>
          </cell>
          <cell r="N986">
            <v>40916</v>
          </cell>
          <cell r="T986">
            <v>2297.64</v>
          </cell>
          <cell r="V986">
            <v>2297.64</v>
          </cell>
        </row>
        <row r="987">
          <cell r="F987" t="str">
            <v>DIC INTERNATIONAL(NZ) LTD</v>
          </cell>
          <cell r="N987">
            <v>39890</v>
          </cell>
          <cell r="T987">
            <v>-1413</v>
          </cell>
          <cell r="V987">
            <v>-1413</v>
          </cell>
        </row>
        <row r="988">
          <cell r="F988" t="str">
            <v>LM WIND POWER BLADES (ND), INC.</v>
          </cell>
          <cell r="N988">
            <v>40937</v>
          </cell>
          <cell r="T988">
            <v>18106.14</v>
          </cell>
          <cell r="V988">
            <v>18106.14</v>
          </cell>
        </row>
        <row r="989">
          <cell r="F989" t="str">
            <v>LM WIND POWER BLADES (ND), INC.</v>
          </cell>
          <cell r="N989">
            <v>40937</v>
          </cell>
          <cell r="T989">
            <v>38187.660000000003</v>
          </cell>
          <cell r="V989">
            <v>38187.660000000003</v>
          </cell>
        </row>
        <row r="990">
          <cell r="F990" t="str">
            <v>LM WIND POWER BLADES (ND), INC.</v>
          </cell>
          <cell r="N990">
            <v>40937</v>
          </cell>
          <cell r="T990">
            <v>42836.5</v>
          </cell>
          <cell r="V990">
            <v>42836.5</v>
          </cell>
        </row>
        <row r="991">
          <cell r="F991" t="str">
            <v>LM WIND POWER BLADES (ND), INC.</v>
          </cell>
          <cell r="N991">
            <v>40968</v>
          </cell>
          <cell r="T991">
            <v>42953.17</v>
          </cell>
          <cell r="V991">
            <v>42953.17</v>
          </cell>
        </row>
        <row r="992">
          <cell r="F992" t="str">
            <v>LM WIND POWER BLADES (ND), INC.</v>
          </cell>
          <cell r="N992">
            <v>40968</v>
          </cell>
          <cell r="T992">
            <v>10004</v>
          </cell>
          <cell r="V992">
            <v>10004</v>
          </cell>
        </row>
        <row r="993">
          <cell r="F993" t="str">
            <v>LM WIND POWER BLADES (ND), INC.</v>
          </cell>
          <cell r="N993">
            <v>40968</v>
          </cell>
          <cell r="T993">
            <v>57078.28</v>
          </cell>
          <cell r="V993">
            <v>57078.28</v>
          </cell>
        </row>
        <row r="994">
          <cell r="F994" t="str">
            <v>LM WIND POWER BLADES (ND), INC.</v>
          </cell>
          <cell r="N994">
            <v>40968</v>
          </cell>
          <cell r="T994">
            <v>43545.19</v>
          </cell>
          <cell r="V994">
            <v>43545.19</v>
          </cell>
        </row>
        <row r="995">
          <cell r="F995" t="str">
            <v>LM WIND POWER BLADES (ND), INC.</v>
          </cell>
          <cell r="N995">
            <v>40968</v>
          </cell>
          <cell r="T995">
            <v>43330.65</v>
          </cell>
          <cell r="V995">
            <v>43330.65</v>
          </cell>
        </row>
        <row r="996">
          <cell r="F996" t="str">
            <v>LM WIND POWER BLADES (ND), INC.</v>
          </cell>
          <cell r="N996">
            <v>40968</v>
          </cell>
          <cell r="T996">
            <v>43248.1</v>
          </cell>
          <cell r="V996">
            <v>43248.1</v>
          </cell>
        </row>
        <row r="997">
          <cell r="F997" t="str">
            <v>LM WIND POWER BLADES (ND), INC.</v>
          </cell>
          <cell r="N997">
            <v>40968</v>
          </cell>
          <cell r="T997">
            <v>113030.77</v>
          </cell>
          <cell r="V997">
            <v>113030.77</v>
          </cell>
        </row>
        <row r="998">
          <cell r="F998" t="str">
            <v>LM WIND POWER BLADES (ND), INC.</v>
          </cell>
          <cell r="N998">
            <v>40968</v>
          </cell>
          <cell r="T998">
            <v>42436.62</v>
          </cell>
          <cell r="V998">
            <v>42436.62</v>
          </cell>
        </row>
        <row r="999">
          <cell r="F999" t="str">
            <v>LM WIND POWER BLADES (ND), INC.</v>
          </cell>
          <cell r="N999">
            <v>40968</v>
          </cell>
          <cell r="T999">
            <v>42237.94</v>
          </cell>
          <cell r="V999">
            <v>42237.94</v>
          </cell>
        </row>
        <row r="1000">
          <cell r="F1000" t="str">
            <v>LM WIND POWER BLADES (ND), INC.</v>
          </cell>
          <cell r="N1000">
            <v>40968</v>
          </cell>
          <cell r="T1000">
            <v>41850</v>
          </cell>
          <cell r="V1000">
            <v>41850</v>
          </cell>
        </row>
        <row r="1001">
          <cell r="F1001" t="str">
            <v>LM WIND POWER BLADES (ND), INC.</v>
          </cell>
          <cell r="N1001">
            <v>40937</v>
          </cell>
          <cell r="T1001">
            <v>42304.15</v>
          </cell>
          <cell r="V1001">
            <v>42304.15</v>
          </cell>
        </row>
        <row r="1002">
          <cell r="F1002" t="str">
            <v>LM WIND POWER BLADES (ND), INC.</v>
          </cell>
          <cell r="N1002">
            <v>40937</v>
          </cell>
          <cell r="T1002">
            <v>45019.37</v>
          </cell>
          <cell r="V1002">
            <v>45019.37</v>
          </cell>
        </row>
        <row r="1003">
          <cell r="F1003" t="str">
            <v>LM WIND POWER BLADES (ND), INC.</v>
          </cell>
          <cell r="N1003">
            <v>40937</v>
          </cell>
          <cell r="T1003">
            <v>38304.839999999997</v>
          </cell>
          <cell r="V1003">
            <v>38304.839999999997</v>
          </cell>
        </row>
        <row r="1004">
          <cell r="F1004" t="str">
            <v>LM WIND POWER BLADES (ND), INC.</v>
          </cell>
          <cell r="N1004">
            <v>40937</v>
          </cell>
          <cell r="T1004">
            <v>113040</v>
          </cell>
          <cell r="V1004">
            <v>113040</v>
          </cell>
        </row>
        <row r="1005">
          <cell r="F1005" t="str">
            <v>LM WIND POWER BLADES (ND), INC.</v>
          </cell>
          <cell r="N1005">
            <v>40937</v>
          </cell>
          <cell r="T1005">
            <v>43032.62</v>
          </cell>
          <cell r="V1005">
            <v>43032.62</v>
          </cell>
        </row>
        <row r="1006">
          <cell r="F1006" t="str">
            <v>LM WIND POWER BLADES (ND), INC.</v>
          </cell>
          <cell r="N1006">
            <v>40937</v>
          </cell>
          <cell r="T1006">
            <v>43545.19</v>
          </cell>
          <cell r="V1006">
            <v>43545.19</v>
          </cell>
        </row>
        <row r="1007">
          <cell r="F1007" t="str">
            <v>LM WIND POWER BLADES (ND), INC.</v>
          </cell>
          <cell r="N1007">
            <v>40937</v>
          </cell>
          <cell r="T1007">
            <v>42476.35</v>
          </cell>
          <cell r="V1007">
            <v>42476.35</v>
          </cell>
        </row>
        <row r="1008">
          <cell r="F1008" t="str">
            <v>LM WIND POWER BLADES (ND), INC.</v>
          </cell>
          <cell r="N1008">
            <v>40937</v>
          </cell>
          <cell r="T1008">
            <v>38760.81</v>
          </cell>
          <cell r="V1008">
            <v>38760.81</v>
          </cell>
        </row>
        <row r="1009">
          <cell r="F1009" t="str">
            <v>LM WIND POWER BLADES (ND), INC.</v>
          </cell>
          <cell r="N1009">
            <v>40937</v>
          </cell>
          <cell r="T1009">
            <v>43032.63</v>
          </cell>
          <cell r="V1009">
            <v>43032.63</v>
          </cell>
        </row>
        <row r="1010">
          <cell r="F1010" t="str">
            <v>LM WIND POWER BLADES (ND), INC.</v>
          </cell>
          <cell r="N1010">
            <v>40937</v>
          </cell>
          <cell r="T1010">
            <v>113030.77</v>
          </cell>
          <cell r="V1010">
            <v>113030.77</v>
          </cell>
        </row>
        <row r="1011">
          <cell r="F1011" t="str">
            <v>LM WIND POWER BLADES (ND), INC.</v>
          </cell>
          <cell r="N1011">
            <v>40937</v>
          </cell>
          <cell r="T1011">
            <v>43191.57</v>
          </cell>
          <cell r="V1011">
            <v>43191.57</v>
          </cell>
        </row>
        <row r="1012">
          <cell r="F1012" t="str">
            <v>LM WIND POWER BLADES (ND), INC.</v>
          </cell>
          <cell r="N1012">
            <v>40937</v>
          </cell>
          <cell r="T1012">
            <v>19952</v>
          </cell>
          <cell r="V1012">
            <v>19952</v>
          </cell>
        </row>
        <row r="1013">
          <cell r="F1013" t="str">
            <v>LM WIND POWER BLADES (ND), INC.</v>
          </cell>
          <cell r="N1013">
            <v>40937</v>
          </cell>
          <cell r="T1013">
            <v>18913.7</v>
          </cell>
          <cell r="V1013">
            <v>18913.7</v>
          </cell>
        </row>
        <row r="1014">
          <cell r="F1014" t="str">
            <v>LM WIND POWER BLADES (ND), INC.</v>
          </cell>
          <cell r="N1014">
            <v>40968</v>
          </cell>
          <cell r="T1014">
            <v>38543.54</v>
          </cell>
          <cell r="V1014">
            <v>38543.54</v>
          </cell>
        </row>
        <row r="1015">
          <cell r="F1015" t="str">
            <v>LM WIND POWER BLADES (ND), INC.</v>
          </cell>
          <cell r="N1015">
            <v>40968</v>
          </cell>
          <cell r="T1015">
            <v>42893.34</v>
          </cell>
          <cell r="V1015">
            <v>42893.34</v>
          </cell>
        </row>
        <row r="1016">
          <cell r="F1016" t="str">
            <v>LM WIND POWER BLADES (ND), INC.</v>
          </cell>
          <cell r="N1016">
            <v>40968</v>
          </cell>
          <cell r="T1016">
            <v>42541.21</v>
          </cell>
          <cell r="V1016">
            <v>42541.21</v>
          </cell>
        </row>
        <row r="1017">
          <cell r="F1017" t="str">
            <v>LM WIND POWER BLADES (ND), INC.</v>
          </cell>
          <cell r="N1017">
            <v>40968</v>
          </cell>
          <cell r="T1017">
            <v>10004</v>
          </cell>
          <cell r="V1017">
            <v>10004</v>
          </cell>
        </row>
        <row r="1018">
          <cell r="F1018" t="str">
            <v>LM WIND POWER BLADES (ND), INC.</v>
          </cell>
          <cell r="N1018">
            <v>40968</v>
          </cell>
          <cell r="T1018">
            <v>113030.77</v>
          </cell>
          <cell r="V1018">
            <v>113030.77</v>
          </cell>
        </row>
        <row r="1019">
          <cell r="F1019" t="str">
            <v>LM WIND POWER BLADES (ND), INC.</v>
          </cell>
          <cell r="N1019">
            <v>40968</v>
          </cell>
          <cell r="T1019">
            <v>44045.279999999999</v>
          </cell>
          <cell r="V1019">
            <v>44045.279999999999</v>
          </cell>
        </row>
        <row r="1020">
          <cell r="F1020" t="str">
            <v>LM WIND POWER BLADES (ND), INC.</v>
          </cell>
          <cell r="N1020">
            <v>40968</v>
          </cell>
          <cell r="T1020">
            <v>42455.34</v>
          </cell>
          <cell r="V1020">
            <v>42455.34</v>
          </cell>
        </row>
        <row r="1021">
          <cell r="F1021" t="str">
            <v>LM WIND POWER BLADES (ND), INC.</v>
          </cell>
          <cell r="N1021">
            <v>40968</v>
          </cell>
          <cell r="T1021">
            <v>43011.57</v>
          </cell>
          <cell r="V1021">
            <v>43011.57</v>
          </cell>
        </row>
        <row r="1022">
          <cell r="F1022" t="str">
            <v>LM WIND POWER BLADES (ND), INC.</v>
          </cell>
          <cell r="N1022">
            <v>40841</v>
          </cell>
          <cell r="T1022">
            <v>-1343.36</v>
          </cell>
          <cell r="V1022">
            <v>-1343.36</v>
          </cell>
        </row>
        <row r="1023">
          <cell r="F1023" t="str">
            <v>LM WIND POWER BLADES (ND), INC.</v>
          </cell>
          <cell r="N1023">
            <v>40574</v>
          </cell>
          <cell r="T1023">
            <v>-509.92</v>
          </cell>
          <cell r="V1023">
            <v>-509.92</v>
          </cell>
        </row>
        <row r="1024">
          <cell r="F1024" t="str">
            <v>LM WIND POWER BLADES (ND), INC.</v>
          </cell>
          <cell r="N1024">
            <v>40662</v>
          </cell>
          <cell r="T1024">
            <v>-67.319999999999993</v>
          </cell>
          <cell r="V1024">
            <v>-67.319999999999993</v>
          </cell>
        </row>
        <row r="1025">
          <cell r="F1025" t="str">
            <v>LM WIND POWER BLADES (ND), INC.</v>
          </cell>
          <cell r="N1025">
            <v>40876</v>
          </cell>
          <cell r="T1025">
            <v>945.45</v>
          </cell>
          <cell r="V1025">
            <v>945.45</v>
          </cell>
        </row>
        <row r="1026">
          <cell r="F1026" t="str">
            <v>LM WIND POWER BLADES (ND), INC.</v>
          </cell>
          <cell r="N1026">
            <v>40937</v>
          </cell>
          <cell r="T1026">
            <v>241.37</v>
          </cell>
          <cell r="V1026">
            <v>241.37</v>
          </cell>
        </row>
        <row r="1027">
          <cell r="F1027" t="str">
            <v>LM WIND POWER BLADES (ND), INC.</v>
          </cell>
          <cell r="N1027">
            <v>40968</v>
          </cell>
          <cell r="T1027">
            <v>43469.31</v>
          </cell>
          <cell r="V1027">
            <v>43469.31</v>
          </cell>
        </row>
        <row r="1028">
          <cell r="F1028" t="str">
            <v>LM WIND POWER BLADES (ND), INC.</v>
          </cell>
          <cell r="N1028">
            <v>40968</v>
          </cell>
          <cell r="T1028">
            <v>42403.41</v>
          </cell>
          <cell r="V1028">
            <v>42403.41</v>
          </cell>
        </row>
        <row r="1029">
          <cell r="F1029" t="str">
            <v>LM WIND POWER BLADES (ND), INC.</v>
          </cell>
          <cell r="N1029">
            <v>40968</v>
          </cell>
          <cell r="T1029">
            <v>43767.73</v>
          </cell>
          <cell r="V1029">
            <v>43767.73</v>
          </cell>
        </row>
        <row r="1030">
          <cell r="F1030" t="str">
            <v>LM WIND POWER BLADES (ND), INC.</v>
          </cell>
          <cell r="N1030">
            <v>40968</v>
          </cell>
          <cell r="T1030">
            <v>42675.02</v>
          </cell>
          <cell r="V1030">
            <v>42675.02</v>
          </cell>
        </row>
        <row r="1031">
          <cell r="F1031" t="str">
            <v>LM WIND POWER BLADES (ND), INC.</v>
          </cell>
          <cell r="N1031">
            <v>40968</v>
          </cell>
          <cell r="T1031">
            <v>42147.5</v>
          </cell>
          <cell r="V1031">
            <v>42147.5</v>
          </cell>
        </row>
        <row r="1032">
          <cell r="F1032" t="str">
            <v>LM WIND POWER BLADES (ND), INC.</v>
          </cell>
          <cell r="N1032">
            <v>40968</v>
          </cell>
          <cell r="T1032">
            <v>43528.44</v>
          </cell>
          <cell r="V1032">
            <v>43528.44</v>
          </cell>
        </row>
        <row r="1033">
          <cell r="F1033" t="str">
            <v>LM WIND POWER BLADES (ND), INC.</v>
          </cell>
          <cell r="N1033">
            <v>40968</v>
          </cell>
          <cell r="T1033">
            <v>56520</v>
          </cell>
          <cell r="V1033">
            <v>56520</v>
          </cell>
        </row>
        <row r="1034">
          <cell r="F1034" t="str">
            <v>LM WIND POWER BLADES (ND), INC.</v>
          </cell>
          <cell r="N1034">
            <v>40968</v>
          </cell>
          <cell r="T1034">
            <v>19950.060000000001</v>
          </cell>
          <cell r="V1034">
            <v>19950.060000000001</v>
          </cell>
        </row>
        <row r="1035">
          <cell r="F1035" t="str">
            <v>LM WIND POWER BLADES (ND), INC.</v>
          </cell>
          <cell r="N1035">
            <v>40968</v>
          </cell>
          <cell r="T1035">
            <v>19865.490000000002</v>
          </cell>
          <cell r="V1035">
            <v>19865.490000000002</v>
          </cell>
        </row>
        <row r="1036">
          <cell r="F1036" t="str">
            <v>LM WIND POWER BLADES (ND), INC.</v>
          </cell>
          <cell r="N1036">
            <v>40968</v>
          </cell>
          <cell r="T1036">
            <v>69744.3</v>
          </cell>
          <cell r="V1036">
            <v>69744.3</v>
          </cell>
        </row>
        <row r="1037">
          <cell r="F1037" t="str">
            <v>LM WIND POWER BLADES (ND), INC.</v>
          </cell>
          <cell r="N1037">
            <v>40968</v>
          </cell>
          <cell r="T1037">
            <v>56515.38</v>
          </cell>
          <cell r="V1037">
            <v>56515.38</v>
          </cell>
        </row>
        <row r="1038">
          <cell r="F1038" t="str">
            <v>LM WIND POWER BLADES (ND), INC.</v>
          </cell>
          <cell r="N1038">
            <v>40968</v>
          </cell>
          <cell r="T1038">
            <v>42147.91</v>
          </cell>
          <cell r="V1038">
            <v>42147.91</v>
          </cell>
        </row>
        <row r="1039">
          <cell r="F1039" t="str">
            <v>LM WIND POWER BLADES (ND), INC.</v>
          </cell>
          <cell r="N1039">
            <v>40968</v>
          </cell>
          <cell r="T1039">
            <v>42893.57</v>
          </cell>
          <cell r="V1039">
            <v>42893.57</v>
          </cell>
        </row>
        <row r="1040">
          <cell r="F1040" t="str">
            <v>LM WIND POWER BLADES (ND), INC.</v>
          </cell>
          <cell r="N1040">
            <v>40907</v>
          </cell>
          <cell r="T1040">
            <v>42206.5</v>
          </cell>
          <cell r="V1040">
            <v>42206.5</v>
          </cell>
        </row>
        <row r="1041">
          <cell r="F1041" t="str">
            <v>LM WIND POWER BLADES (ND), INC.</v>
          </cell>
          <cell r="N1041">
            <v>40907</v>
          </cell>
          <cell r="T1041">
            <v>10004</v>
          </cell>
          <cell r="V1041">
            <v>10004</v>
          </cell>
        </row>
        <row r="1042">
          <cell r="F1042" t="str">
            <v>LM WIND POWER BLADES (ND), INC.</v>
          </cell>
          <cell r="N1042">
            <v>40907</v>
          </cell>
          <cell r="T1042">
            <v>43845.99</v>
          </cell>
          <cell r="V1042">
            <v>43845.99</v>
          </cell>
        </row>
        <row r="1043">
          <cell r="F1043" t="str">
            <v>LM WIND POWER BLADES (ND), INC.</v>
          </cell>
          <cell r="N1043">
            <v>40907</v>
          </cell>
          <cell r="T1043">
            <v>42147.5</v>
          </cell>
          <cell r="V1043">
            <v>42147.5</v>
          </cell>
        </row>
        <row r="1044">
          <cell r="F1044" t="str">
            <v>LM WIND POWER BLADES (ND), INC.</v>
          </cell>
          <cell r="N1044">
            <v>40907</v>
          </cell>
          <cell r="T1044">
            <v>43964.25</v>
          </cell>
          <cell r="V1044">
            <v>43964.25</v>
          </cell>
        </row>
        <row r="1045">
          <cell r="F1045" t="str">
            <v>LM WIND POWER BLADES (ND), INC.</v>
          </cell>
          <cell r="N1045">
            <v>40907</v>
          </cell>
          <cell r="T1045">
            <v>113040</v>
          </cell>
          <cell r="V1045">
            <v>113040</v>
          </cell>
        </row>
        <row r="1046">
          <cell r="F1046" t="str">
            <v>LM WIND POWER BLADES (ND), INC.</v>
          </cell>
          <cell r="N1046">
            <v>40907</v>
          </cell>
          <cell r="T1046">
            <v>43668.39</v>
          </cell>
          <cell r="V1046">
            <v>43668.39</v>
          </cell>
        </row>
        <row r="1047">
          <cell r="F1047" t="str">
            <v>LM WIND POWER BLADES (ND), INC.</v>
          </cell>
          <cell r="N1047">
            <v>40907</v>
          </cell>
          <cell r="T1047">
            <v>42777.440000000002</v>
          </cell>
          <cell r="V1047">
            <v>42777.440000000002</v>
          </cell>
        </row>
        <row r="1048">
          <cell r="F1048" t="str">
            <v>LM WIND POWER BLADES (ND), INC.</v>
          </cell>
          <cell r="N1048">
            <v>40907</v>
          </cell>
          <cell r="T1048">
            <v>42138.61</v>
          </cell>
          <cell r="V1048">
            <v>42138.61</v>
          </cell>
        </row>
        <row r="1049">
          <cell r="F1049" t="str">
            <v>LM WIND POWER BLADES (ND), INC.</v>
          </cell>
          <cell r="N1049">
            <v>40907</v>
          </cell>
          <cell r="T1049">
            <v>18766.68</v>
          </cell>
          <cell r="V1049">
            <v>18766.68</v>
          </cell>
        </row>
        <row r="1050">
          <cell r="F1050" t="str">
            <v>LM WIND POWER BLADES (ND), INC.</v>
          </cell>
          <cell r="N1050">
            <v>40907</v>
          </cell>
          <cell r="T1050">
            <v>44085.599999999999</v>
          </cell>
          <cell r="V1050">
            <v>44085.599999999999</v>
          </cell>
        </row>
        <row r="1051">
          <cell r="F1051" t="str">
            <v>LM WIND POWER BLADES (ND), INC.</v>
          </cell>
          <cell r="N1051">
            <v>40907</v>
          </cell>
          <cell r="T1051">
            <v>111600</v>
          </cell>
          <cell r="V1051">
            <v>111600</v>
          </cell>
        </row>
        <row r="1052">
          <cell r="F1052" t="str">
            <v>LM WIND POWER BLADES (ND), INC.</v>
          </cell>
          <cell r="N1052">
            <v>40907</v>
          </cell>
          <cell r="T1052">
            <v>10004</v>
          </cell>
          <cell r="V1052">
            <v>10004</v>
          </cell>
        </row>
        <row r="1053">
          <cell r="F1053" t="str">
            <v>LM WIND POWER BLADES (ND), INC.</v>
          </cell>
          <cell r="N1053">
            <v>40907</v>
          </cell>
          <cell r="T1053">
            <v>43727.99</v>
          </cell>
          <cell r="V1053">
            <v>43727.99</v>
          </cell>
        </row>
        <row r="1054">
          <cell r="F1054" t="str">
            <v>LM WIND POWER BLADES (ND), INC.</v>
          </cell>
          <cell r="N1054">
            <v>40907</v>
          </cell>
          <cell r="T1054">
            <v>19826.07</v>
          </cell>
          <cell r="V1054">
            <v>19826.07</v>
          </cell>
        </row>
        <row r="1055">
          <cell r="F1055" t="str">
            <v>LM WIND POWER BLADES (ND), INC.</v>
          </cell>
          <cell r="N1055">
            <v>40907</v>
          </cell>
          <cell r="T1055">
            <v>20221.740000000002</v>
          </cell>
          <cell r="V1055">
            <v>20221.740000000002</v>
          </cell>
        </row>
        <row r="1056">
          <cell r="F1056" t="str">
            <v>LM WIND POWER BLADES (ND), INC.</v>
          </cell>
          <cell r="N1056">
            <v>40907</v>
          </cell>
          <cell r="T1056">
            <v>44879.67</v>
          </cell>
          <cell r="V1056">
            <v>44879.67</v>
          </cell>
        </row>
        <row r="1057">
          <cell r="F1057" t="str">
            <v>LM WIND POWER BLADES (ND), INC.</v>
          </cell>
          <cell r="N1057">
            <v>40907</v>
          </cell>
          <cell r="T1057">
            <v>42718.39</v>
          </cell>
          <cell r="V1057">
            <v>42718.39</v>
          </cell>
        </row>
        <row r="1058">
          <cell r="F1058" t="str">
            <v>LM WIND POWER BLADES (ND), INC.</v>
          </cell>
          <cell r="N1058">
            <v>40907</v>
          </cell>
          <cell r="T1058">
            <v>130</v>
          </cell>
          <cell r="V1058">
            <v>130</v>
          </cell>
        </row>
        <row r="1059">
          <cell r="F1059" t="str">
            <v>LM WIND POWER BLADES (ND), INC.</v>
          </cell>
          <cell r="N1059">
            <v>40907</v>
          </cell>
          <cell r="T1059">
            <v>43429.98</v>
          </cell>
          <cell r="V1059">
            <v>43429.98</v>
          </cell>
        </row>
        <row r="1060">
          <cell r="F1060" t="str">
            <v>LM WIND POWER BLADES (ND), INC.</v>
          </cell>
          <cell r="N1060">
            <v>40907</v>
          </cell>
          <cell r="T1060">
            <v>113040</v>
          </cell>
          <cell r="V1060">
            <v>113040</v>
          </cell>
        </row>
        <row r="1061">
          <cell r="F1061" t="str">
            <v>LM WIND POWER BLADES (ND), INC.</v>
          </cell>
          <cell r="N1061">
            <v>40907</v>
          </cell>
          <cell r="T1061">
            <v>43429.98</v>
          </cell>
          <cell r="V1061">
            <v>43429.98</v>
          </cell>
        </row>
        <row r="1062">
          <cell r="F1062" t="str">
            <v>LM WIND POWER BLADES (ND), INC.</v>
          </cell>
          <cell r="N1062">
            <v>40907</v>
          </cell>
          <cell r="T1062">
            <v>44343.88</v>
          </cell>
          <cell r="V1062">
            <v>44343.88</v>
          </cell>
        </row>
        <row r="1063">
          <cell r="F1063" t="str">
            <v>LM WIND POWER BLADES (ND), INC.</v>
          </cell>
          <cell r="N1063">
            <v>40907</v>
          </cell>
          <cell r="T1063">
            <v>111600</v>
          </cell>
          <cell r="V1063">
            <v>111600</v>
          </cell>
        </row>
        <row r="1064">
          <cell r="F1064" t="str">
            <v>LM WIND POWER BLADES (ND), INC.</v>
          </cell>
          <cell r="N1064">
            <v>40907</v>
          </cell>
          <cell r="T1064">
            <v>19952</v>
          </cell>
          <cell r="V1064">
            <v>19952</v>
          </cell>
        </row>
        <row r="1065">
          <cell r="F1065" t="str">
            <v>LM WIND POWER BLADES (ND), INC.</v>
          </cell>
          <cell r="N1065">
            <v>40907</v>
          </cell>
          <cell r="T1065">
            <v>37993.769999999997</v>
          </cell>
          <cell r="V1065">
            <v>37993.769999999997</v>
          </cell>
        </row>
        <row r="1066">
          <cell r="F1066" t="str">
            <v>LM WIND POWER BLADES (ND), INC.</v>
          </cell>
          <cell r="N1066">
            <v>40937</v>
          </cell>
          <cell r="T1066">
            <v>42496.22</v>
          </cell>
          <cell r="V1066">
            <v>42496.22</v>
          </cell>
        </row>
        <row r="1067">
          <cell r="F1067" t="str">
            <v>LM WIND POWER BLADES (ND), INC.</v>
          </cell>
          <cell r="N1067">
            <v>40937</v>
          </cell>
          <cell r="T1067">
            <v>10004</v>
          </cell>
          <cell r="V1067">
            <v>10004</v>
          </cell>
        </row>
        <row r="1068">
          <cell r="F1068" t="str">
            <v>LM WIND POWER BLADES (ND), INC.</v>
          </cell>
          <cell r="N1068">
            <v>40937</v>
          </cell>
          <cell r="T1068">
            <v>38328.43</v>
          </cell>
          <cell r="V1068">
            <v>38328.43</v>
          </cell>
        </row>
        <row r="1069">
          <cell r="F1069" t="str">
            <v>LM WIND POWER BLADES (ND), INC.</v>
          </cell>
          <cell r="N1069">
            <v>40937</v>
          </cell>
          <cell r="T1069">
            <v>42875.88</v>
          </cell>
          <cell r="V1069">
            <v>42875.88</v>
          </cell>
        </row>
        <row r="1070">
          <cell r="F1070" t="str">
            <v>LM WIND POWER BLADES (ND), INC.</v>
          </cell>
          <cell r="N1070">
            <v>40937</v>
          </cell>
          <cell r="T1070">
            <v>43787.59</v>
          </cell>
          <cell r="V1070">
            <v>43787.59</v>
          </cell>
        </row>
        <row r="1071">
          <cell r="F1071" t="str">
            <v>LM WIND POWER BLADES (ND), INC.</v>
          </cell>
          <cell r="N1071">
            <v>40937</v>
          </cell>
          <cell r="T1071">
            <v>43608.79</v>
          </cell>
          <cell r="V1071">
            <v>43608.79</v>
          </cell>
        </row>
        <row r="1072">
          <cell r="F1072" t="str">
            <v>LM WIND POWER BLADES (ND), INC.</v>
          </cell>
          <cell r="N1072">
            <v>40937</v>
          </cell>
          <cell r="T1072">
            <v>111598.61</v>
          </cell>
          <cell r="V1072">
            <v>111598.61</v>
          </cell>
        </row>
        <row r="1073">
          <cell r="F1073" t="str">
            <v>LM WIND POWER BLADES (ND), INC.</v>
          </cell>
          <cell r="N1073">
            <v>40937</v>
          </cell>
          <cell r="T1073">
            <v>42952.98</v>
          </cell>
          <cell r="V1073">
            <v>42952.98</v>
          </cell>
        </row>
        <row r="1074">
          <cell r="F1074" t="str">
            <v>LM WIND POWER BLADES (ND), INC.</v>
          </cell>
          <cell r="N1074">
            <v>40937</v>
          </cell>
          <cell r="T1074">
            <v>113040</v>
          </cell>
          <cell r="V1074">
            <v>113040</v>
          </cell>
        </row>
        <row r="1075">
          <cell r="F1075" t="str">
            <v>LM WIND POWER BLADES (ND), INC.</v>
          </cell>
          <cell r="N1075">
            <v>40937</v>
          </cell>
          <cell r="T1075">
            <v>19886.79</v>
          </cell>
          <cell r="V1075">
            <v>19886.79</v>
          </cell>
        </row>
        <row r="1076">
          <cell r="F1076" t="str">
            <v>LM WIND POWER BLADES (ND), INC.</v>
          </cell>
          <cell r="N1076">
            <v>40937</v>
          </cell>
          <cell r="T1076">
            <v>43767.73</v>
          </cell>
          <cell r="V1076">
            <v>43767.73</v>
          </cell>
        </row>
        <row r="1077">
          <cell r="F1077" t="str">
            <v>LM WIND POWER BLADES (ND), INC.</v>
          </cell>
          <cell r="N1077">
            <v>40937</v>
          </cell>
          <cell r="T1077">
            <v>18893.13</v>
          </cell>
          <cell r="V1077">
            <v>18893.13</v>
          </cell>
        </row>
        <row r="1078">
          <cell r="F1078" t="str">
            <v>LM WIND POWER BLADES (ND), INC.</v>
          </cell>
          <cell r="N1078">
            <v>40937</v>
          </cell>
          <cell r="T1078">
            <v>42853.83</v>
          </cell>
          <cell r="V1078">
            <v>42853.83</v>
          </cell>
        </row>
        <row r="1079">
          <cell r="F1079" t="str">
            <v>LM WIND POWER BLADES (ND), INC.</v>
          </cell>
          <cell r="N1079">
            <v>40907</v>
          </cell>
          <cell r="T1079">
            <v>42364.04</v>
          </cell>
          <cell r="V1079">
            <v>42364.04</v>
          </cell>
        </row>
        <row r="1080">
          <cell r="F1080" t="str">
            <v>LM WIND POWER BLADES (ND), INC.</v>
          </cell>
          <cell r="N1080">
            <v>40907</v>
          </cell>
          <cell r="T1080">
            <v>43211.44</v>
          </cell>
          <cell r="V1080">
            <v>43211.44</v>
          </cell>
        </row>
        <row r="1081">
          <cell r="F1081" t="str">
            <v>LM WIND POWER BLADES (ND), INC.</v>
          </cell>
          <cell r="N1081">
            <v>40907</v>
          </cell>
          <cell r="T1081">
            <v>18965.099999999999</v>
          </cell>
          <cell r="V1081">
            <v>18965.099999999999</v>
          </cell>
        </row>
        <row r="1082">
          <cell r="F1082" t="str">
            <v>LM WIND POWER BLADES (ND), INC.</v>
          </cell>
          <cell r="N1082">
            <v>40907</v>
          </cell>
          <cell r="T1082">
            <v>38900.230000000003</v>
          </cell>
          <cell r="V1082">
            <v>38900.230000000003</v>
          </cell>
        </row>
        <row r="1083">
          <cell r="F1083" t="str">
            <v>LM WIND POWER BLADES (ND), INC.</v>
          </cell>
          <cell r="N1083">
            <v>40907</v>
          </cell>
          <cell r="T1083">
            <v>113040</v>
          </cell>
          <cell r="V1083">
            <v>113040</v>
          </cell>
        </row>
        <row r="1084">
          <cell r="F1084" t="str">
            <v>LM WIND POWER BLADES (ND), INC.</v>
          </cell>
          <cell r="N1084">
            <v>40907</v>
          </cell>
          <cell r="T1084">
            <v>38426.86</v>
          </cell>
          <cell r="V1084">
            <v>38426.86</v>
          </cell>
        </row>
        <row r="1085">
          <cell r="F1085" t="str">
            <v>LM WIND POWER BLADES (ND), INC.</v>
          </cell>
          <cell r="N1085">
            <v>40907</v>
          </cell>
          <cell r="T1085">
            <v>42754.49</v>
          </cell>
          <cell r="V1085">
            <v>42754.49</v>
          </cell>
        </row>
        <row r="1086">
          <cell r="F1086" t="str">
            <v>LM WIND POWER BLADES (ND), INC.</v>
          </cell>
          <cell r="N1086">
            <v>40907</v>
          </cell>
          <cell r="T1086">
            <v>43072.73</v>
          </cell>
          <cell r="V1086">
            <v>43072.73</v>
          </cell>
        </row>
        <row r="1087">
          <cell r="F1087" t="str">
            <v>LM WIND POWER BLADES (ND), INC.</v>
          </cell>
          <cell r="N1087">
            <v>40907</v>
          </cell>
          <cell r="T1087">
            <v>43529.32</v>
          </cell>
          <cell r="V1087">
            <v>43529.32</v>
          </cell>
        </row>
        <row r="1088">
          <cell r="F1088" t="str">
            <v>LM WIND POWER BLADES (ND), INC.</v>
          </cell>
          <cell r="N1088">
            <v>40907</v>
          </cell>
          <cell r="T1088">
            <v>162.5</v>
          </cell>
          <cell r="V1088">
            <v>162.5</v>
          </cell>
        </row>
        <row r="1089">
          <cell r="F1089" t="str">
            <v>LM WIND POWER BLADES (ND), INC.</v>
          </cell>
          <cell r="N1089">
            <v>40937</v>
          </cell>
          <cell r="T1089">
            <v>113040</v>
          </cell>
          <cell r="V1089">
            <v>113040</v>
          </cell>
        </row>
        <row r="1090">
          <cell r="F1090" t="str">
            <v>LM WIND POWER BLADES (ND), INC.</v>
          </cell>
          <cell r="N1090">
            <v>40937</v>
          </cell>
          <cell r="T1090">
            <v>42108.13</v>
          </cell>
          <cell r="V1090">
            <v>42108.13</v>
          </cell>
        </row>
        <row r="1091">
          <cell r="F1091" t="str">
            <v>LM WIND POWER BLADES (ND), INC.</v>
          </cell>
          <cell r="N1091">
            <v>40937</v>
          </cell>
          <cell r="T1091">
            <v>42575.69</v>
          </cell>
          <cell r="V1091">
            <v>42575.69</v>
          </cell>
        </row>
        <row r="1092">
          <cell r="F1092" t="str">
            <v>LM WIND POWER BLADES (ND), INC.</v>
          </cell>
          <cell r="N1092">
            <v>40889</v>
          </cell>
          <cell r="T1092">
            <v>2816.09</v>
          </cell>
          <cell r="V1092">
            <v>2816.09</v>
          </cell>
        </row>
        <row r="1093">
          <cell r="F1093" t="str">
            <v>FLINT INK CORP</v>
          </cell>
          <cell r="N1093">
            <v>40921</v>
          </cell>
          <cell r="T1093">
            <v>32064</v>
          </cell>
          <cell r="V1093">
            <v>32064</v>
          </cell>
        </row>
        <row r="1094">
          <cell r="F1094" t="str">
            <v>FLINT INK CORP</v>
          </cell>
          <cell r="N1094">
            <v>40930</v>
          </cell>
          <cell r="T1094">
            <v>32064</v>
          </cell>
          <cell r="V1094">
            <v>32064</v>
          </cell>
        </row>
        <row r="1095">
          <cell r="F1095" t="str">
            <v>FLINT INK CORP</v>
          </cell>
          <cell r="N1095">
            <v>40949</v>
          </cell>
          <cell r="T1095">
            <v>23750</v>
          </cell>
          <cell r="V1095">
            <v>23750</v>
          </cell>
        </row>
        <row r="1096">
          <cell r="F1096" t="str">
            <v>COMPOSITES ONE LLC - ARLINGTON HEIG</v>
          </cell>
          <cell r="N1096">
            <v>40896</v>
          </cell>
          <cell r="T1096">
            <v>132.72</v>
          </cell>
          <cell r="V1096">
            <v>132.72</v>
          </cell>
        </row>
        <row r="1097">
          <cell r="F1097" t="str">
            <v>COMPOSITES ONE LLC - ARLINGTON HEIG</v>
          </cell>
          <cell r="N1097">
            <v>40889</v>
          </cell>
          <cell r="T1097">
            <v>-390</v>
          </cell>
          <cell r="V1097">
            <v>-390</v>
          </cell>
        </row>
        <row r="1098">
          <cell r="F1098" t="str">
            <v>COMPOSITES ONE LLC - ARLINGTON HEIG</v>
          </cell>
          <cell r="N1098">
            <v>40882</v>
          </cell>
          <cell r="T1098">
            <v>2232</v>
          </cell>
          <cell r="V1098">
            <v>2232</v>
          </cell>
        </row>
        <row r="1099">
          <cell r="F1099" t="str">
            <v>COMPOSITES ONE LLC - ARLINGTON HEIG</v>
          </cell>
          <cell r="N1099">
            <v>40882</v>
          </cell>
          <cell r="T1099">
            <v>5098.5600000000004</v>
          </cell>
          <cell r="V1099">
            <v>5098.5600000000004</v>
          </cell>
        </row>
        <row r="1100">
          <cell r="F1100" t="str">
            <v>COMPOSITES ONE LLC - ARLINGTON HEIG</v>
          </cell>
          <cell r="N1100">
            <v>40827</v>
          </cell>
          <cell r="T1100">
            <v>-41553.96</v>
          </cell>
          <cell r="V1100">
            <v>-41553.96</v>
          </cell>
        </row>
        <row r="1101">
          <cell r="F1101" t="str">
            <v>COMPOSITES ONE LLC - ARLINGTON HEIG</v>
          </cell>
          <cell r="N1101">
            <v>40899</v>
          </cell>
          <cell r="T1101">
            <v>-1310.8</v>
          </cell>
          <cell r="V1101">
            <v>-1310.8</v>
          </cell>
        </row>
        <row r="1102">
          <cell r="F1102" t="str">
            <v>COMPOSITES ONE LLC - ARLINGTON HEIG</v>
          </cell>
          <cell r="N1102">
            <v>40964</v>
          </cell>
          <cell r="T1102">
            <v>260.39999999999998</v>
          </cell>
          <cell r="V1102">
            <v>260.39999999999998</v>
          </cell>
        </row>
        <row r="1103">
          <cell r="F1103" t="str">
            <v>COMPOSITES ONE LLC - ARLINGTON HEIG</v>
          </cell>
          <cell r="N1103">
            <v>40897</v>
          </cell>
          <cell r="T1103">
            <v>-132.72</v>
          </cell>
          <cell r="V1103">
            <v>-132.72</v>
          </cell>
        </row>
        <row r="1104">
          <cell r="F1104" t="str">
            <v>COMPOSITES ONE LLC - ARLINGTON HEIG</v>
          </cell>
          <cell r="N1104">
            <v>40949</v>
          </cell>
          <cell r="T1104">
            <v>976.44</v>
          </cell>
          <cell r="V1104">
            <v>976.44</v>
          </cell>
        </row>
        <row r="1105">
          <cell r="F1105" t="str">
            <v>COMPOSITES ONE LLC - ARLINGTON HEIG</v>
          </cell>
          <cell r="N1105">
            <v>40946</v>
          </cell>
          <cell r="T1105">
            <v>4626.8</v>
          </cell>
          <cell r="V1105">
            <v>4626.8</v>
          </cell>
        </row>
        <row r="1106">
          <cell r="F1106" t="str">
            <v>COMPOSITES ONE LLC - ARLINGTON HEIG</v>
          </cell>
          <cell r="N1106">
            <v>40885</v>
          </cell>
          <cell r="T1106">
            <v>-5207.04</v>
          </cell>
          <cell r="V1106">
            <v>-5207.04</v>
          </cell>
        </row>
        <row r="1107">
          <cell r="F1107" t="str">
            <v>COMPOSITES ONE LLC - ARLINGTON HEIG</v>
          </cell>
          <cell r="N1107">
            <v>40884</v>
          </cell>
          <cell r="T1107">
            <v>-2232</v>
          </cell>
          <cell r="V1107">
            <v>-2232</v>
          </cell>
        </row>
        <row r="1108">
          <cell r="F1108" t="str">
            <v>COMPOSITES ONE LLC - ARLINGTON HEIG</v>
          </cell>
          <cell r="N1108">
            <v>40848</v>
          </cell>
          <cell r="T1108">
            <v>-678</v>
          </cell>
          <cell r="V1108">
            <v>-678</v>
          </cell>
        </row>
        <row r="1109">
          <cell r="F1109" t="str">
            <v>COMPOSITES ONE LLC - ARLINGTON HEIG</v>
          </cell>
          <cell r="N1109">
            <v>40902</v>
          </cell>
          <cell r="T1109">
            <v>894.96</v>
          </cell>
          <cell r="V1109">
            <v>894.96</v>
          </cell>
        </row>
        <row r="1110">
          <cell r="F1110" t="str">
            <v>COMPOSITES ONE LLC - ARLINGTON HEIG</v>
          </cell>
          <cell r="N1110">
            <v>40886</v>
          </cell>
          <cell r="T1110">
            <v>685</v>
          </cell>
          <cell r="V1110">
            <v>685</v>
          </cell>
        </row>
        <row r="1111">
          <cell r="F1111" t="str">
            <v>COMPOSITES ONE LLC - ARLINGTON HEIG</v>
          </cell>
          <cell r="N1111">
            <v>40880</v>
          </cell>
          <cell r="T1111">
            <v>42792</v>
          </cell>
          <cell r="V1111">
            <v>42792</v>
          </cell>
        </row>
        <row r="1112">
          <cell r="F1112" t="str">
            <v>COMPOSITES ONE LLC - ARLINGTON HEIG</v>
          </cell>
          <cell r="N1112">
            <v>40874</v>
          </cell>
          <cell r="T1112">
            <v>79.459999999999994</v>
          </cell>
          <cell r="V1112">
            <v>79.459999999999994</v>
          </cell>
        </row>
        <row r="1113">
          <cell r="F1113" t="str">
            <v>COMPOSITES ONE LLC - ARLINGTON HEIG</v>
          </cell>
          <cell r="N1113">
            <v>40865</v>
          </cell>
          <cell r="T1113">
            <v>2928.96</v>
          </cell>
          <cell r="V1113">
            <v>2928.96</v>
          </cell>
        </row>
        <row r="1114">
          <cell r="F1114" t="str">
            <v>COMPOSITES ONE LLC - ARLINGTON HEIG</v>
          </cell>
          <cell r="N1114">
            <v>40764</v>
          </cell>
          <cell r="T1114">
            <v>1726.08</v>
          </cell>
          <cell r="V1114">
            <v>1726.08</v>
          </cell>
        </row>
        <row r="1115">
          <cell r="F1115" t="str">
            <v>COMPOSITES ONE LLC - ARLINGTON HEIG</v>
          </cell>
          <cell r="N1115">
            <v>40958</v>
          </cell>
          <cell r="T1115">
            <v>3844</v>
          </cell>
          <cell r="V1115">
            <v>3844</v>
          </cell>
        </row>
        <row r="1116">
          <cell r="F1116" t="str">
            <v>COMPOSITES ONE LLC - ARLINGTON HEIG</v>
          </cell>
          <cell r="N1116">
            <v>40958</v>
          </cell>
          <cell r="T1116">
            <v>2928.96</v>
          </cell>
          <cell r="V1116">
            <v>2928.96</v>
          </cell>
        </row>
        <row r="1117">
          <cell r="F1117" t="str">
            <v>COMPOSITES ONE LLC - ARLINGTON HEIG</v>
          </cell>
          <cell r="N1117">
            <v>40956</v>
          </cell>
          <cell r="T1117">
            <v>813.44</v>
          </cell>
          <cell r="V1117">
            <v>813.44</v>
          </cell>
        </row>
        <row r="1118">
          <cell r="F1118" t="str">
            <v>COMPOSITES ONE LLC - ARLINGTON HEIG</v>
          </cell>
          <cell r="N1118">
            <v>40953</v>
          </cell>
          <cell r="T1118">
            <v>5857.92</v>
          </cell>
          <cell r="V1118">
            <v>5857.92</v>
          </cell>
        </row>
        <row r="1119">
          <cell r="F1119" t="str">
            <v>COMPOSITES ONE LLC - ARLINGTON HEIG</v>
          </cell>
          <cell r="N1119">
            <v>40950</v>
          </cell>
          <cell r="T1119">
            <v>20385.599999999999</v>
          </cell>
          <cell r="V1119">
            <v>20385.599999999999</v>
          </cell>
        </row>
        <row r="1120">
          <cell r="F1120" t="str">
            <v>COMPOSITES ONE LLC - ARLINGTON HEIG</v>
          </cell>
          <cell r="N1120">
            <v>40899</v>
          </cell>
          <cell r="T1120">
            <v>-268.44</v>
          </cell>
          <cell r="V1120">
            <v>-268.44</v>
          </cell>
        </row>
        <row r="1121">
          <cell r="F1121" t="str">
            <v>COMPOSITES ONE LLC - ARLINGTON HEIG</v>
          </cell>
          <cell r="N1121">
            <v>40899</v>
          </cell>
          <cell r="T1121">
            <v>-1057.68</v>
          </cell>
          <cell r="V1121">
            <v>-1057.68</v>
          </cell>
        </row>
        <row r="1122">
          <cell r="F1122" t="str">
            <v>COMPOSITES ONE LLC - ARLINGTON HEIG</v>
          </cell>
          <cell r="N1122">
            <v>40899</v>
          </cell>
          <cell r="T1122">
            <v>-1722.4</v>
          </cell>
          <cell r="V1122">
            <v>-1722.4</v>
          </cell>
        </row>
        <row r="1123">
          <cell r="F1123" t="str">
            <v>COMPOSITES ONE LLC - ARLINGTON HEIG</v>
          </cell>
          <cell r="N1123">
            <v>40899</v>
          </cell>
          <cell r="T1123">
            <v>-1669.22</v>
          </cell>
          <cell r="V1123">
            <v>-1669.22</v>
          </cell>
        </row>
        <row r="1124">
          <cell r="F1124" t="str">
            <v>COMPOSITES ONE LLC - ARLINGTON HEIG</v>
          </cell>
          <cell r="N1124">
            <v>40899</v>
          </cell>
          <cell r="T1124">
            <v>-488.56</v>
          </cell>
          <cell r="V1124">
            <v>-488.56</v>
          </cell>
        </row>
        <row r="1125">
          <cell r="F1125" t="str">
            <v>COMPOSITES ONE LLC - ARLINGTON HEIG</v>
          </cell>
          <cell r="N1125">
            <v>40899</v>
          </cell>
          <cell r="T1125">
            <v>-3464.66</v>
          </cell>
          <cell r="V1125">
            <v>-3464.66</v>
          </cell>
        </row>
        <row r="1126">
          <cell r="F1126" t="str">
            <v>COMPOSITES ONE LLC - ARLINGTON HEIG</v>
          </cell>
          <cell r="N1126">
            <v>40959</v>
          </cell>
          <cell r="T1126">
            <v>2464.8000000000002</v>
          </cell>
          <cell r="V1126">
            <v>2464.8000000000002</v>
          </cell>
        </row>
        <row r="1127">
          <cell r="F1127" t="str">
            <v>COMPOSITES ONE LLC - ARLINGTON HEIG</v>
          </cell>
          <cell r="N1127">
            <v>40899</v>
          </cell>
          <cell r="T1127">
            <v>-510.5</v>
          </cell>
          <cell r="V1127">
            <v>-510.5</v>
          </cell>
        </row>
        <row r="1128">
          <cell r="F1128" t="str">
            <v>COMPOSITES ONE LLC - ARLINGTON HEIG</v>
          </cell>
          <cell r="N1128">
            <v>40959</v>
          </cell>
          <cell r="T1128">
            <v>759.36</v>
          </cell>
          <cell r="V1128">
            <v>759.36</v>
          </cell>
        </row>
        <row r="1129">
          <cell r="F1129" t="str">
            <v>COMPOSITES ONE LLC - ARLINGTON HEIG</v>
          </cell>
          <cell r="N1129">
            <v>40899</v>
          </cell>
          <cell r="T1129">
            <v>-193.44</v>
          </cell>
          <cell r="V1129">
            <v>-193.44</v>
          </cell>
        </row>
        <row r="1130">
          <cell r="F1130" t="str">
            <v>COMPOSITES ONE LLC - ARLINGTON HEIG</v>
          </cell>
          <cell r="N1130">
            <v>40899</v>
          </cell>
          <cell r="T1130">
            <v>-1214.99</v>
          </cell>
          <cell r="V1130">
            <v>-1214.99</v>
          </cell>
        </row>
        <row r="1131">
          <cell r="F1131" t="str">
            <v>COMPOSITES ONE LLC - ARLINGTON HEIG</v>
          </cell>
          <cell r="N1131">
            <v>40899</v>
          </cell>
          <cell r="T1131">
            <v>-17.36</v>
          </cell>
          <cell r="V1131">
            <v>-17.36</v>
          </cell>
        </row>
        <row r="1132">
          <cell r="F1132" t="str">
            <v>COMPOSITES ONE LLC - ARLINGTON HEIG</v>
          </cell>
          <cell r="N1132">
            <v>40898</v>
          </cell>
          <cell r="T1132">
            <v>-1336.55</v>
          </cell>
          <cell r="V1132">
            <v>-1336.55</v>
          </cell>
        </row>
        <row r="1133">
          <cell r="F1133" t="str">
            <v>COMPOSITES ONE LLC - ARLINGTON HEIG</v>
          </cell>
          <cell r="N1133">
            <v>40959</v>
          </cell>
          <cell r="T1133">
            <v>46887.4</v>
          </cell>
          <cell r="V1133">
            <v>46887.4</v>
          </cell>
        </row>
        <row r="1134">
          <cell r="F1134" t="str">
            <v>COMPOSITES ONE LLC - ARLINGTON HEIG</v>
          </cell>
          <cell r="N1134">
            <v>40967</v>
          </cell>
          <cell r="T1134">
            <v>6835.08</v>
          </cell>
          <cell r="V1134">
            <v>6835.08</v>
          </cell>
        </row>
        <row r="1135">
          <cell r="F1135" t="str">
            <v>COMPOSITES ONE LLC - ARLINGTON HEIG</v>
          </cell>
          <cell r="N1135">
            <v>40967</v>
          </cell>
          <cell r="T1135">
            <v>44632.98</v>
          </cell>
          <cell r="V1135">
            <v>44632.98</v>
          </cell>
        </row>
        <row r="1136">
          <cell r="F1136" t="str">
            <v>COMPOSITES ONE LLC - ARLINGTON HEIG</v>
          </cell>
          <cell r="N1136">
            <v>40966</v>
          </cell>
          <cell r="T1136">
            <v>13489.6</v>
          </cell>
          <cell r="V1136">
            <v>13489.6</v>
          </cell>
        </row>
        <row r="1137">
          <cell r="F1137" t="str">
            <v>COMPOSITES ONE LLC - ARLINGTON HEIG</v>
          </cell>
          <cell r="N1137">
            <v>40966</v>
          </cell>
          <cell r="T1137">
            <v>1220.1600000000001</v>
          </cell>
          <cell r="V1137">
            <v>1220.1600000000001</v>
          </cell>
        </row>
        <row r="1138">
          <cell r="F1138" t="str">
            <v>COMPOSITES ONE LLC - ARLINGTON HEIG</v>
          </cell>
          <cell r="N1138">
            <v>40966</v>
          </cell>
          <cell r="T1138">
            <v>40499.199999999997</v>
          </cell>
          <cell r="V1138">
            <v>40499.199999999997</v>
          </cell>
        </row>
        <row r="1139">
          <cell r="F1139" t="str">
            <v>COMPOSITES ONE LLC - ARLINGTON HEIG</v>
          </cell>
          <cell r="N1139">
            <v>40966</v>
          </cell>
          <cell r="T1139">
            <v>34200</v>
          </cell>
          <cell r="V1139">
            <v>34200</v>
          </cell>
        </row>
        <row r="1140">
          <cell r="F1140" t="str">
            <v>COMPOSITES ONE LLC - ARLINGTON HEIG</v>
          </cell>
          <cell r="N1140">
            <v>40965</v>
          </cell>
          <cell r="T1140">
            <v>5857.92</v>
          </cell>
          <cell r="V1140">
            <v>5857.92</v>
          </cell>
        </row>
        <row r="1141">
          <cell r="F1141" t="str">
            <v>COMPOSITES ONE LLC - ARLINGTON HEIG</v>
          </cell>
          <cell r="N1141">
            <v>40964</v>
          </cell>
          <cell r="T1141">
            <v>47113.78</v>
          </cell>
          <cell r="V1141">
            <v>47113.78</v>
          </cell>
        </row>
        <row r="1142">
          <cell r="F1142" t="str">
            <v>COMPOSITES ONE LLC - ARLINGTON HEIG</v>
          </cell>
          <cell r="N1142">
            <v>40964</v>
          </cell>
          <cell r="T1142">
            <v>706.26</v>
          </cell>
          <cell r="V1142">
            <v>706.26</v>
          </cell>
        </row>
        <row r="1143">
          <cell r="F1143" t="str">
            <v>COMPOSITES ONE LLC - ARLINGTON HEIG</v>
          </cell>
          <cell r="N1143">
            <v>40964</v>
          </cell>
          <cell r="T1143">
            <v>43482.400000000001</v>
          </cell>
          <cell r="V1143">
            <v>43482.400000000001</v>
          </cell>
        </row>
        <row r="1144">
          <cell r="F1144" t="str">
            <v>COMPOSITES ONE LLC - ARLINGTON HEIG</v>
          </cell>
          <cell r="N1144">
            <v>40964</v>
          </cell>
          <cell r="T1144">
            <v>1268.19</v>
          </cell>
          <cell r="V1144">
            <v>1268.19</v>
          </cell>
        </row>
        <row r="1145">
          <cell r="F1145" t="str">
            <v>COMPOSITES ONE LLC - ARLINGTON HEIG</v>
          </cell>
          <cell r="N1145">
            <v>40964</v>
          </cell>
          <cell r="T1145">
            <v>76741.8</v>
          </cell>
          <cell r="V1145">
            <v>76741.8</v>
          </cell>
        </row>
        <row r="1146">
          <cell r="F1146" t="str">
            <v>COMPOSITES ONE LLC - ARLINGTON HEIG</v>
          </cell>
          <cell r="N1146">
            <v>40964</v>
          </cell>
          <cell r="T1146">
            <v>3579.84</v>
          </cell>
          <cell r="V1146">
            <v>3579.84</v>
          </cell>
        </row>
        <row r="1147">
          <cell r="F1147" t="str">
            <v>COMPOSITES ONE LLC - ARLINGTON HEIG</v>
          </cell>
          <cell r="N1147">
            <v>40959</v>
          </cell>
          <cell r="T1147">
            <v>27555.22</v>
          </cell>
          <cell r="V1147">
            <v>27555.22</v>
          </cell>
        </row>
        <row r="1148">
          <cell r="F1148" t="str">
            <v>COMPOSITES ONE LLC - ARLINGTON HEIG</v>
          </cell>
          <cell r="N1148">
            <v>40959</v>
          </cell>
          <cell r="T1148">
            <v>260.39999999999998</v>
          </cell>
          <cell r="V1148">
            <v>260.39999999999998</v>
          </cell>
        </row>
        <row r="1149">
          <cell r="F1149" t="str">
            <v>COMPOSITES ONE LLC - ARLINGTON HEIG</v>
          </cell>
          <cell r="N1149">
            <v>40959</v>
          </cell>
          <cell r="T1149">
            <v>13440</v>
          </cell>
          <cell r="V1149">
            <v>13440</v>
          </cell>
        </row>
        <row r="1150">
          <cell r="F1150" t="str">
            <v>COMPOSITES ONE LLC - ARLINGTON HEIG</v>
          </cell>
          <cell r="N1150">
            <v>40959</v>
          </cell>
          <cell r="T1150">
            <v>13440</v>
          </cell>
          <cell r="V1150">
            <v>13440</v>
          </cell>
        </row>
        <row r="1151">
          <cell r="F1151" t="str">
            <v>COMPOSITES ONE LLC - ARLINGTON HEIG</v>
          </cell>
          <cell r="N1151">
            <v>40959</v>
          </cell>
          <cell r="T1151">
            <v>15375.56</v>
          </cell>
          <cell r="V1151">
            <v>15375.56</v>
          </cell>
        </row>
        <row r="1152">
          <cell r="F1152" t="str">
            <v>COMPOSITES ONE LLC - ARLINGTON HEIG</v>
          </cell>
          <cell r="N1152">
            <v>40957</v>
          </cell>
          <cell r="T1152">
            <v>17409.599999999999</v>
          </cell>
          <cell r="V1152">
            <v>17409.599999999999</v>
          </cell>
        </row>
        <row r="1153">
          <cell r="F1153" t="str">
            <v>COMPOSITES ONE LLC - ARLINGTON HEIG</v>
          </cell>
          <cell r="N1153">
            <v>40956</v>
          </cell>
          <cell r="T1153">
            <v>19988.8</v>
          </cell>
          <cell r="V1153">
            <v>19988.8</v>
          </cell>
        </row>
        <row r="1154">
          <cell r="F1154" t="str">
            <v>COMPOSITES ONE LLC - ARLINGTON HEIG</v>
          </cell>
          <cell r="N1154">
            <v>40956</v>
          </cell>
          <cell r="T1154">
            <v>16353</v>
          </cell>
          <cell r="V1154">
            <v>16353</v>
          </cell>
        </row>
        <row r="1155">
          <cell r="F1155" t="str">
            <v>COMPOSITES ONE LLC - ARLINGTON HEIG</v>
          </cell>
          <cell r="N1155">
            <v>40956</v>
          </cell>
          <cell r="T1155">
            <v>13292.14</v>
          </cell>
          <cell r="V1155">
            <v>13292.14</v>
          </cell>
        </row>
        <row r="1156">
          <cell r="F1156" t="str">
            <v>COMPOSITES ONE LLC - ARLINGTON HEIG</v>
          </cell>
          <cell r="N1156">
            <v>40956</v>
          </cell>
          <cell r="T1156">
            <v>20430.400000000001</v>
          </cell>
          <cell r="V1156">
            <v>20430.400000000001</v>
          </cell>
        </row>
        <row r="1157">
          <cell r="F1157" t="str">
            <v>COMPOSITES ONE LLC - ARLINGTON HEIG</v>
          </cell>
          <cell r="N1157">
            <v>40956</v>
          </cell>
          <cell r="T1157">
            <v>2737.92</v>
          </cell>
          <cell r="V1157">
            <v>2737.92</v>
          </cell>
        </row>
        <row r="1158">
          <cell r="F1158" t="str">
            <v>COMPOSITES ONE LLC - ARLINGTON HEIG</v>
          </cell>
          <cell r="N1158">
            <v>40956</v>
          </cell>
          <cell r="T1158">
            <v>3303.36</v>
          </cell>
          <cell r="V1158">
            <v>3303.36</v>
          </cell>
        </row>
        <row r="1159">
          <cell r="F1159" t="str">
            <v>COMPOSITES ONE LLC - ARLINGTON HEIG</v>
          </cell>
          <cell r="N1159">
            <v>40956</v>
          </cell>
          <cell r="T1159">
            <v>28371.200000000001</v>
          </cell>
          <cell r="V1159">
            <v>28371.200000000001</v>
          </cell>
        </row>
        <row r="1160">
          <cell r="F1160" t="str">
            <v>COMPOSITES ONE LLC - ARLINGTON HEIG</v>
          </cell>
          <cell r="N1160">
            <v>40956</v>
          </cell>
          <cell r="T1160">
            <v>41034</v>
          </cell>
          <cell r="V1160">
            <v>41034</v>
          </cell>
        </row>
        <row r="1161">
          <cell r="F1161" t="str">
            <v>COMPOSITES ONE LLC - ARLINGTON HEIG</v>
          </cell>
          <cell r="N1161">
            <v>40956</v>
          </cell>
          <cell r="T1161">
            <v>22022.400000000001</v>
          </cell>
          <cell r="V1161">
            <v>22022.400000000001</v>
          </cell>
        </row>
        <row r="1162">
          <cell r="F1162" t="str">
            <v>COMPOSITES ONE LLC - ARLINGTON HEIG</v>
          </cell>
          <cell r="N1162">
            <v>40956</v>
          </cell>
          <cell r="T1162">
            <v>43493.18</v>
          </cell>
          <cell r="V1162">
            <v>43493.18</v>
          </cell>
        </row>
        <row r="1163">
          <cell r="F1163" t="str">
            <v>COMPOSITES ONE LLC - ARLINGTON HEIG</v>
          </cell>
          <cell r="N1163">
            <v>40956</v>
          </cell>
          <cell r="T1163">
            <v>41421.599999999999</v>
          </cell>
          <cell r="V1163">
            <v>41421.599999999999</v>
          </cell>
        </row>
        <row r="1164">
          <cell r="F1164" t="str">
            <v>COMPOSITES ONE LLC - ARLINGTON HEIG</v>
          </cell>
          <cell r="N1164">
            <v>40953</v>
          </cell>
          <cell r="T1164">
            <v>2926.4</v>
          </cell>
          <cell r="V1164">
            <v>2926.4</v>
          </cell>
        </row>
        <row r="1165">
          <cell r="F1165" t="str">
            <v>COMPOSITES ONE LLC - ARLINGTON HEIG</v>
          </cell>
          <cell r="N1165">
            <v>40953</v>
          </cell>
          <cell r="T1165">
            <v>48392.24</v>
          </cell>
          <cell r="V1165">
            <v>48392.24</v>
          </cell>
        </row>
        <row r="1166">
          <cell r="F1166" t="str">
            <v>COMPOSITES ONE LLC - ARLINGTON HEIG</v>
          </cell>
          <cell r="N1166">
            <v>40953</v>
          </cell>
          <cell r="T1166">
            <v>15187.2</v>
          </cell>
          <cell r="V1166">
            <v>15187.2</v>
          </cell>
        </row>
        <row r="1167">
          <cell r="F1167" t="str">
            <v>COMPOSITES ONE LLC - ARLINGTON HEIG</v>
          </cell>
          <cell r="N1167">
            <v>40953</v>
          </cell>
          <cell r="T1167">
            <v>22758.2</v>
          </cell>
          <cell r="V1167">
            <v>22758.2</v>
          </cell>
        </row>
        <row r="1168">
          <cell r="F1168" t="str">
            <v>COMPOSITES ONE LLC - ARLINGTON HEIG</v>
          </cell>
          <cell r="N1168">
            <v>40953</v>
          </cell>
          <cell r="T1168">
            <v>49629.22</v>
          </cell>
          <cell r="V1168">
            <v>49629.22</v>
          </cell>
        </row>
        <row r="1169">
          <cell r="F1169" t="str">
            <v>COMPOSITES ONE LLC - ARLINGTON HEIG</v>
          </cell>
          <cell r="N1169">
            <v>40951</v>
          </cell>
          <cell r="T1169">
            <v>48829.34</v>
          </cell>
          <cell r="V1169">
            <v>48829.34</v>
          </cell>
        </row>
        <row r="1170">
          <cell r="F1170" t="str">
            <v>COMPOSITES ONE LLC - ARLINGTON HEIG</v>
          </cell>
          <cell r="N1170">
            <v>40957</v>
          </cell>
          <cell r="T1170">
            <v>2470.08</v>
          </cell>
          <cell r="V1170">
            <v>2470.08</v>
          </cell>
        </row>
        <row r="1171">
          <cell r="F1171" t="str">
            <v>COMPOSITES ONE LLC - ARLINGTON HEIG</v>
          </cell>
          <cell r="N1171">
            <v>40898</v>
          </cell>
          <cell r="T1171">
            <v>-390.85</v>
          </cell>
          <cell r="V1171">
            <v>-390.85</v>
          </cell>
        </row>
        <row r="1172">
          <cell r="F1172" t="str">
            <v>COMPOSITES ONE LLC - ARLINGTON HEIG</v>
          </cell>
          <cell r="N1172">
            <v>40898</v>
          </cell>
          <cell r="T1172">
            <v>-5681.17</v>
          </cell>
          <cell r="V1172">
            <v>-5681.17</v>
          </cell>
        </row>
        <row r="1173">
          <cell r="F1173" t="str">
            <v>COMPOSITES ONE LLC - ARLINGTON HEIG</v>
          </cell>
          <cell r="N1173">
            <v>40898</v>
          </cell>
          <cell r="T1173">
            <v>-2385.48</v>
          </cell>
          <cell r="V1173">
            <v>-2385.48</v>
          </cell>
        </row>
        <row r="1174">
          <cell r="F1174" t="str">
            <v>COMPOSITES ONE LLC - ARLINGTON HEIG</v>
          </cell>
          <cell r="N1174">
            <v>40898</v>
          </cell>
          <cell r="T1174">
            <v>-42.66</v>
          </cell>
          <cell r="V1174">
            <v>-42.66</v>
          </cell>
        </row>
        <row r="1175">
          <cell r="F1175" t="str">
            <v>COMPOSITES ONE LLC - ARLINGTON HEIG</v>
          </cell>
          <cell r="N1175">
            <v>40898</v>
          </cell>
          <cell r="T1175">
            <v>-292.38</v>
          </cell>
          <cell r="V1175">
            <v>-292.38</v>
          </cell>
        </row>
        <row r="1176">
          <cell r="F1176" t="str">
            <v>COMPOSITES ONE LLC - ARLINGTON HEIG</v>
          </cell>
          <cell r="N1176">
            <v>40899</v>
          </cell>
          <cell r="T1176">
            <v>-18358.240000000002</v>
          </cell>
          <cell r="V1176">
            <v>-18358.240000000002</v>
          </cell>
        </row>
        <row r="1177">
          <cell r="F1177" t="str">
            <v>COMPOSITES ONE LLC - ARLINGTON HEIG</v>
          </cell>
          <cell r="N1177">
            <v>40898</v>
          </cell>
          <cell r="T1177">
            <v>-650.88</v>
          </cell>
          <cell r="V1177">
            <v>-650.88</v>
          </cell>
        </row>
        <row r="1178">
          <cell r="F1178" t="str">
            <v>COMPOSITES ONE LLC - ARLINGTON HEIG</v>
          </cell>
          <cell r="N1178">
            <v>40898</v>
          </cell>
          <cell r="T1178">
            <v>-1363.95</v>
          </cell>
          <cell r="V1178">
            <v>-1363.95</v>
          </cell>
        </row>
        <row r="1179">
          <cell r="F1179" t="str">
            <v>COMPOSITES ONE LLC - ARLINGTON HEIG</v>
          </cell>
          <cell r="N1179">
            <v>40899</v>
          </cell>
          <cell r="T1179">
            <v>-2278.08</v>
          </cell>
          <cell r="V1179">
            <v>-2278.08</v>
          </cell>
        </row>
        <row r="1180">
          <cell r="F1180" t="str">
            <v>COMPOSITES ONE LLC - ARLINGTON HEIG</v>
          </cell>
          <cell r="N1180">
            <v>40958</v>
          </cell>
          <cell r="T1180">
            <v>5650.08</v>
          </cell>
          <cell r="V1180">
            <v>5650.08</v>
          </cell>
        </row>
        <row r="1181">
          <cell r="F1181" t="str">
            <v>COMPOSITES ONE LLC - ARLINGTON HEIG</v>
          </cell>
          <cell r="N1181">
            <v>40958</v>
          </cell>
          <cell r="T1181">
            <v>27029.599999999999</v>
          </cell>
          <cell r="V1181">
            <v>27029.599999999999</v>
          </cell>
        </row>
        <row r="1182">
          <cell r="F1182" t="str">
            <v>COMPOSITES ONE LLC - ARLINGTON HEIG</v>
          </cell>
          <cell r="N1182">
            <v>40958</v>
          </cell>
          <cell r="T1182">
            <v>58565.64</v>
          </cell>
          <cell r="V1182">
            <v>58565.64</v>
          </cell>
        </row>
        <row r="1183">
          <cell r="F1183" t="str">
            <v>COMPOSITES ONE LLC - ARLINGTON HEIG</v>
          </cell>
          <cell r="N1183">
            <v>40958</v>
          </cell>
          <cell r="T1183">
            <v>518.16</v>
          </cell>
          <cell r="V1183">
            <v>518.16</v>
          </cell>
        </row>
        <row r="1184">
          <cell r="F1184" t="str">
            <v>COMPOSITES ONE LLC - ARLINGTON HEIG</v>
          </cell>
          <cell r="N1184">
            <v>40958</v>
          </cell>
          <cell r="T1184">
            <v>74065.2</v>
          </cell>
          <cell r="V1184">
            <v>74065.2</v>
          </cell>
        </row>
        <row r="1185">
          <cell r="F1185" t="str">
            <v>COMPOSITES ONE LLC - ARLINGTON HEIG</v>
          </cell>
          <cell r="N1185">
            <v>40958</v>
          </cell>
          <cell r="T1185">
            <v>13620</v>
          </cell>
          <cell r="V1185">
            <v>13620</v>
          </cell>
        </row>
        <row r="1186">
          <cell r="F1186" t="str">
            <v>COMPOSITES ONE LLC - ARLINGTON HEIG</v>
          </cell>
          <cell r="N1186">
            <v>40898</v>
          </cell>
          <cell r="T1186">
            <v>-4218</v>
          </cell>
          <cell r="V1186">
            <v>-4218</v>
          </cell>
        </row>
        <row r="1187">
          <cell r="F1187" t="str">
            <v>COMPOSITES ONE LLC - ARLINGTON HEIG</v>
          </cell>
          <cell r="N1187">
            <v>40957</v>
          </cell>
          <cell r="T1187">
            <v>13177.2</v>
          </cell>
          <cell r="V1187">
            <v>13177.2</v>
          </cell>
        </row>
        <row r="1188">
          <cell r="F1188" t="str">
            <v>COMPOSITES ONE LLC - ARLINGTON HEIG</v>
          </cell>
          <cell r="N1188">
            <v>40957</v>
          </cell>
          <cell r="T1188">
            <v>22816</v>
          </cell>
          <cell r="V1188">
            <v>22816</v>
          </cell>
        </row>
        <row r="1189">
          <cell r="F1189" t="str">
            <v>UNIVAR EXPORT SERVICES</v>
          </cell>
          <cell r="N1189">
            <v>40921</v>
          </cell>
          <cell r="T1189">
            <v>2314.8000000000002</v>
          </cell>
          <cell r="V1189">
            <v>2314.8000000000002</v>
          </cell>
        </row>
        <row r="1190">
          <cell r="F1190" t="str">
            <v>UNIVAR EXPORT SERVICES</v>
          </cell>
          <cell r="N1190">
            <v>40945</v>
          </cell>
          <cell r="T1190">
            <v>11980.8</v>
          </cell>
          <cell r="V1190">
            <v>11980.8</v>
          </cell>
        </row>
        <row r="1191">
          <cell r="F1191" t="str">
            <v>UNIVAR EXPORT SERVICES</v>
          </cell>
          <cell r="N1191">
            <v>40956</v>
          </cell>
          <cell r="T1191">
            <v>7589.27</v>
          </cell>
          <cell r="V1191">
            <v>7589.27</v>
          </cell>
        </row>
        <row r="1192">
          <cell r="F1192" t="str">
            <v>LASCO BATHWARE</v>
          </cell>
          <cell r="N1192">
            <v>38754</v>
          </cell>
          <cell r="T1192">
            <v>-154</v>
          </cell>
          <cell r="V1192">
            <v>-154</v>
          </cell>
        </row>
        <row r="1193">
          <cell r="F1193" t="str">
            <v>LASCO BATHWARE</v>
          </cell>
          <cell r="N1193">
            <v>39531</v>
          </cell>
          <cell r="T1193">
            <v>-796.32</v>
          </cell>
          <cell r="V1193">
            <v>-796.32</v>
          </cell>
        </row>
        <row r="1194">
          <cell r="F1194" t="str">
            <v>EAGLE SPECIALTY PRODUCTS INC.</v>
          </cell>
          <cell r="N1194">
            <v>40934</v>
          </cell>
          <cell r="T1194">
            <v>2721.3</v>
          </cell>
          <cell r="V1194">
            <v>2721.3</v>
          </cell>
        </row>
        <row r="1195">
          <cell r="F1195" t="str">
            <v>CORROSION TECHNOLOGY INTERNATIONAL</v>
          </cell>
          <cell r="N1195">
            <v>36658</v>
          </cell>
          <cell r="T1195">
            <v>-850</v>
          </cell>
          <cell r="V1195">
            <v>-850</v>
          </cell>
        </row>
        <row r="1196">
          <cell r="F1196" t="str">
            <v>CORROSION TECHNOLOGY INTERNATIONAL</v>
          </cell>
          <cell r="N1196">
            <v>36658</v>
          </cell>
          <cell r="T1196">
            <v>-425</v>
          </cell>
          <cell r="V1196">
            <v>-425</v>
          </cell>
        </row>
        <row r="1197">
          <cell r="F1197" t="str">
            <v>DUNN EDWARDS CORP</v>
          </cell>
          <cell r="N1197">
            <v>40936</v>
          </cell>
          <cell r="T1197">
            <v>40446</v>
          </cell>
          <cell r="V1197">
            <v>40446</v>
          </cell>
        </row>
        <row r="1198">
          <cell r="F1198" t="str">
            <v>PORTER PAINT</v>
          </cell>
          <cell r="N1198">
            <v>40908</v>
          </cell>
          <cell r="T1198">
            <v>-1122.8</v>
          </cell>
          <cell r="V1198">
            <v>-1122.8</v>
          </cell>
        </row>
        <row r="1199">
          <cell r="F1199" t="str">
            <v>DESIGN TANKS</v>
          </cell>
          <cell r="N1199">
            <v>40922</v>
          </cell>
          <cell r="T1199">
            <v>50570</v>
          </cell>
          <cell r="V1199">
            <v>50570</v>
          </cell>
        </row>
        <row r="1200">
          <cell r="F1200" t="str">
            <v>DESIGN TANKS</v>
          </cell>
          <cell r="N1200">
            <v>40935</v>
          </cell>
          <cell r="T1200">
            <v>51038</v>
          </cell>
          <cell r="V1200">
            <v>51038</v>
          </cell>
        </row>
        <row r="1201">
          <cell r="F1201" t="str">
            <v>DESIGN TANKS</v>
          </cell>
          <cell r="N1201">
            <v>40890</v>
          </cell>
          <cell r="T1201">
            <v>-1352</v>
          </cell>
          <cell r="V1201">
            <v>-1352</v>
          </cell>
        </row>
        <row r="1202">
          <cell r="F1202" t="str">
            <v>DESIGN TANKS</v>
          </cell>
          <cell r="N1202">
            <v>40955</v>
          </cell>
          <cell r="T1202">
            <v>50206</v>
          </cell>
          <cell r="V1202">
            <v>50206</v>
          </cell>
        </row>
        <row r="1203">
          <cell r="F1203" t="str">
            <v>VALSPAR SOURCING INC/INDIANAPOLIS</v>
          </cell>
          <cell r="N1203">
            <v>39636</v>
          </cell>
          <cell r="T1203">
            <v>-149.37</v>
          </cell>
          <cell r="V1203">
            <v>-149.37</v>
          </cell>
        </row>
        <row r="1204">
          <cell r="F1204" t="str">
            <v>VALSPAR SOURCING INC/INDIANAPOLIS</v>
          </cell>
          <cell r="N1204">
            <v>40930</v>
          </cell>
          <cell r="T1204">
            <v>2076.9</v>
          </cell>
          <cell r="V1204">
            <v>2076.9</v>
          </cell>
        </row>
        <row r="1205">
          <cell r="F1205" t="str">
            <v>VALSPAR SOURCING -MOLINE,IL</v>
          </cell>
          <cell r="N1205">
            <v>40651</v>
          </cell>
          <cell r="T1205">
            <v>-350</v>
          </cell>
          <cell r="V1205">
            <v>-350</v>
          </cell>
        </row>
        <row r="1206">
          <cell r="F1206" t="str">
            <v>VALSPAR SOURCING -MOLINE,IL</v>
          </cell>
          <cell r="N1206">
            <v>40945</v>
          </cell>
          <cell r="T1206">
            <v>5980</v>
          </cell>
          <cell r="V1206">
            <v>5980</v>
          </cell>
        </row>
        <row r="1207">
          <cell r="F1207" t="str">
            <v>VALSPAR SOURCING -MOLINE,IL</v>
          </cell>
          <cell r="N1207">
            <v>40943</v>
          </cell>
          <cell r="T1207">
            <v>5980</v>
          </cell>
          <cell r="V1207">
            <v>5980</v>
          </cell>
        </row>
        <row r="1208">
          <cell r="F1208" t="str">
            <v>VALSPAR SOURCING -MOLINE,IL</v>
          </cell>
          <cell r="N1208">
            <v>40942</v>
          </cell>
          <cell r="T1208">
            <v>2769.2</v>
          </cell>
          <cell r="V1208">
            <v>2769.2</v>
          </cell>
        </row>
        <row r="1209">
          <cell r="F1209" t="str">
            <v>VALSPAR SOURCING -MOLINE,IL</v>
          </cell>
          <cell r="N1209">
            <v>40939</v>
          </cell>
          <cell r="T1209">
            <v>64262</v>
          </cell>
          <cell r="V1209">
            <v>64262</v>
          </cell>
        </row>
        <row r="1210">
          <cell r="F1210" t="str">
            <v>VALSPAR SOURCING -MOLINE,IL</v>
          </cell>
          <cell r="N1210">
            <v>40937</v>
          </cell>
          <cell r="T1210">
            <v>2970</v>
          </cell>
          <cell r="V1210">
            <v>2970</v>
          </cell>
        </row>
        <row r="1211">
          <cell r="F1211" t="str">
            <v>VALSPAR SOURCING -MOLINE,IL</v>
          </cell>
          <cell r="N1211">
            <v>40935</v>
          </cell>
          <cell r="T1211">
            <v>37719</v>
          </cell>
          <cell r="V1211">
            <v>37719</v>
          </cell>
        </row>
        <row r="1212">
          <cell r="F1212" t="str">
            <v>VALSPAR SOURCING -MOLINE,IL</v>
          </cell>
          <cell r="N1212">
            <v>40928</v>
          </cell>
          <cell r="T1212">
            <v>466.2</v>
          </cell>
          <cell r="V1212">
            <v>466.2</v>
          </cell>
        </row>
        <row r="1213">
          <cell r="F1213" t="str">
            <v>VALSPAR SOURCING -MOLINE,IL</v>
          </cell>
          <cell r="N1213">
            <v>40918</v>
          </cell>
          <cell r="T1213">
            <v>3229.2</v>
          </cell>
          <cell r="V1213">
            <v>3229.2</v>
          </cell>
        </row>
        <row r="1214">
          <cell r="F1214" t="str">
            <v>VALSPAR SOURCING -MOLINE,IL</v>
          </cell>
          <cell r="N1214">
            <v>40758</v>
          </cell>
          <cell r="T1214">
            <v>-110.4</v>
          </cell>
          <cell r="V1214">
            <v>-110.4</v>
          </cell>
        </row>
        <row r="1215">
          <cell r="F1215" t="str">
            <v>VALSPAR SOURCING -MOLINE,IL</v>
          </cell>
          <cell r="N1215">
            <v>40907</v>
          </cell>
          <cell r="T1215">
            <v>2990</v>
          </cell>
          <cell r="V1215">
            <v>2990</v>
          </cell>
        </row>
        <row r="1216">
          <cell r="F1216" t="str">
            <v>VALSPAR SOURCING -MOLINE,IL</v>
          </cell>
          <cell r="N1216">
            <v>40908</v>
          </cell>
          <cell r="T1216">
            <v>8307.6</v>
          </cell>
          <cell r="V1216">
            <v>8307.6</v>
          </cell>
        </row>
        <row r="1217">
          <cell r="F1217" t="str">
            <v>VALSPAR SOURCING -MOLINE,IL</v>
          </cell>
          <cell r="N1217">
            <v>40909</v>
          </cell>
          <cell r="T1217">
            <v>103378</v>
          </cell>
          <cell r="V1217">
            <v>103378</v>
          </cell>
        </row>
        <row r="1218">
          <cell r="F1218" t="str">
            <v>VALSPAR SOURCING -NORTH KANSAS CITY</v>
          </cell>
          <cell r="N1218">
            <v>40458</v>
          </cell>
          <cell r="T1218">
            <v>-43.92</v>
          </cell>
          <cell r="V1218">
            <v>-43.92</v>
          </cell>
        </row>
        <row r="1219">
          <cell r="F1219" t="str">
            <v>VALSPAR SOURCING - MONTEBELLO</v>
          </cell>
          <cell r="N1219">
            <v>40662</v>
          </cell>
          <cell r="T1219">
            <v>-8.4</v>
          </cell>
          <cell r="V1219">
            <v>-8.4</v>
          </cell>
        </row>
        <row r="1220">
          <cell r="F1220" t="str">
            <v>VALSPAR SOURCING - MONTEBELLO</v>
          </cell>
          <cell r="N1220">
            <v>40689</v>
          </cell>
          <cell r="T1220">
            <v>-8.4</v>
          </cell>
          <cell r="V1220">
            <v>-8.4</v>
          </cell>
        </row>
        <row r="1221">
          <cell r="F1221" t="str">
            <v>VALSPAR SOURCING INC</v>
          </cell>
          <cell r="N1221">
            <v>40847</v>
          </cell>
          <cell r="T1221">
            <v>720.84</v>
          </cell>
          <cell r="V1221">
            <v>720.84</v>
          </cell>
        </row>
        <row r="1222">
          <cell r="F1222" t="str">
            <v>VALSPAR SOURCING INC</v>
          </cell>
          <cell r="N1222">
            <v>40749</v>
          </cell>
          <cell r="T1222">
            <v>987.76</v>
          </cell>
          <cell r="V1222">
            <v>987.76</v>
          </cell>
        </row>
        <row r="1223">
          <cell r="F1223" t="str">
            <v>VALSPAR SOURCING INC</v>
          </cell>
          <cell r="N1223">
            <v>40721</v>
          </cell>
          <cell r="T1223">
            <v>-192.5</v>
          </cell>
          <cell r="V1223">
            <v>-192.5</v>
          </cell>
        </row>
        <row r="1224">
          <cell r="F1224" t="str">
            <v>VALSPAR SOURCING INC</v>
          </cell>
          <cell r="N1224">
            <v>40714</v>
          </cell>
          <cell r="T1224">
            <v>-157.5</v>
          </cell>
          <cell r="V1224">
            <v>-157.5</v>
          </cell>
        </row>
        <row r="1225">
          <cell r="F1225" t="str">
            <v>VALSPAR SOURCING INC</v>
          </cell>
          <cell r="N1225">
            <v>40956</v>
          </cell>
          <cell r="T1225">
            <v>36026.959999999999</v>
          </cell>
          <cell r="V1225">
            <v>36026.959999999999</v>
          </cell>
        </row>
        <row r="1226">
          <cell r="F1226" t="str">
            <v>VALSPAR SOURCING INC</v>
          </cell>
          <cell r="N1226">
            <v>40937</v>
          </cell>
          <cell r="T1226">
            <v>70</v>
          </cell>
          <cell r="V1226">
            <v>70</v>
          </cell>
        </row>
        <row r="1227">
          <cell r="F1227" t="str">
            <v>VALSPAR SOURCING INC</v>
          </cell>
          <cell r="N1227">
            <v>40937</v>
          </cell>
          <cell r="T1227">
            <v>40785.14</v>
          </cell>
          <cell r="V1227">
            <v>40785.14</v>
          </cell>
        </row>
        <row r="1228">
          <cell r="F1228" t="str">
            <v>VALSPAR SOURCING INC</v>
          </cell>
          <cell r="N1228">
            <v>40916</v>
          </cell>
          <cell r="T1228">
            <v>6347.61</v>
          </cell>
          <cell r="V1228">
            <v>6347.61</v>
          </cell>
        </row>
        <row r="1229">
          <cell r="F1229" t="str">
            <v>VALSPAR SOURCING INC</v>
          </cell>
          <cell r="N1229">
            <v>40916</v>
          </cell>
          <cell r="T1229">
            <v>41014.269999999997</v>
          </cell>
          <cell r="V1229">
            <v>41014.269999999997</v>
          </cell>
        </row>
        <row r="1230">
          <cell r="F1230" t="str">
            <v>VALSPAR SOURCING INC</v>
          </cell>
          <cell r="N1230">
            <v>40914</v>
          </cell>
          <cell r="T1230">
            <v>37953.230000000003</v>
          </cell>
          <cell r="V1230">
            <v>37953.230000000003</v>
          </cell>
        </row>
        <row r="1231">
          <cell r="F1231" t="str">
            <v>VALSPAR SOURCING INC</v>
          </cell>
          <cell r="N1231">
            <v>39545</v>
          </cell>
          <cell r="T1231">
            <v>-552.5</v>
          </cell>
          <cell r="V1231">
            <v>-552.5</v>
          </cell>
        </row>
        <row r="1232">
          <cell r="F1232" t="str">
            <v>VALSPAR SOURCING INC</v>
          </cell>
          <cell r="N1232">
            <v>40900</v>
          </cell>
          <cell r="T1232">
            <v>41493.360000000001</v>
          </cell>
          <cell r="V1232">
            <v>41493.360000000001</v>
          </cell>
        </row>
        <row r="1233">
          <cell r="F1233" t="str">
            <v>VALSPAR SOURCING INC</v>
          </cell>
          <cell r="N1233">
            <v>40909</v>
          </cell>
          <cell r="T1233">
            <v>38787.839999999997</v>
          </cell>
          <cell r="V1233">
            <v>38787.839999999997</v>
          </cell>
        </row>
        <row r="1234">
          <cell r="F1234" t="str">
            <v>VALSPAR SOURCING INC</v>
          </cell>
          <cell r="N1234">
            <v>40909</v>
          </cell>
          <cell r="T1234">
            <v>70</v>
          </cell>
          <cell r="V1234">
            <v>70</v>
          </cell>
        </row>
        <row r="1235">
          <cell r="F1235" t="str">
            <v>MFG COMPOSITE SYSTEMS COMPANY</v>
          </cell>
          <cell r="N1235">
            <v>40921</v>
          </cell>
          <cell r="T1235">
            <v>13695.06</v>
          </cell>
          <cell r="V1235">
            <v>13695.06</v>
          </cell>
        </row>
        <row r="1236">
          <cell r="F1236" t="str">
            <v>MFG COMPOSITE SYSTEMS COMPANY</v>
          </cell>
          <cell r="N1236">
            <v>40907</v>
          </cell>
          <cell r="T1236">
            <v>42959.6</v>
          </cell>
          <cell r="V1236">
            <v>42959.6</v>
          </cell>
        </row>
        <row r="1237">
          <cell r="F1237" t="str">
            <v>INTERNATIONAL PAINT INC</v>
          </cell>
          <cell r="N1237">
            <v>40940</v>
          </cell>
          <cell r="T1237">
            <v>41795.599999999999</v>
          </cell>
          <cell r="V1237">
            <v>41795.599999999999</v>
          </cell>
        </row>
        <row r="1238">
          <cell r="F1238" t="str">
            <v>INTERNATIONAL PAINT INC</v>
          </cell>
          <cell r="N1238">
            <v>40922</v>
          </cell>
          <cell r="T1238">
            <v>81630.600000000006</v>
          </cell>
          <cell r="V1238">
            <v>81630.600000000006</v>
          </cell>
        </row>
        <row r="1239">
          <cell r="F1239" t="str">
            <v>INTERNATIONAL PAINT INC</v>
          </cell>
          <cell r="N1239">
            <v>40953</v>
          </cell>
          <cell r="T1239">
            <v>123617.2</v>
          </cell>
          <cell r="V1239">
            <v>123617.2</v>
          </cell>
        </row>
        <row r="1240">
          <cell r="F1240" t="str">
            <v>INTERNATIONAL PAINT INC</v>
          </cell>
          <cell r="N1240">
            <v>40908</v>
          </cell>
          <cell r="T1240">
            <v>-23455.38</v>
          </cell>
          <cell r="V1240">
            <v>-23455.38</v>
          </cell>
        </row>
        <row r="1241">
          <cell r="F1241" t="str">
            <v>GENERAL POLYMERS CORPORATION</v>
          </cell>
          <cell r="N1241">
            <v>40914</v>
          </cell>
          <cell r="T1241">
            <v>2460.16</v>
          </cell>
          <cell r="V1241">
            <v>2460.16</v>
          </cell>
        </row>
        <row r="1242">
          <cell r="F1242" t="str">
            <v>GENERAL POLYMERS CORPORATION</v>
          </cell>
          <cell r="N1242">
            <v>40951</v>
          </cell>
          <cell r="T1242">
            <v>1230.08</v>
          </cell>
          <cell r="V1242">
            <v>1230.08</v>
          </cell>
        </row>
        <row r="1243">
          <cell r="F1243" t="str">
            <v>GENERAL POLYMERS CORPORATION</v>
          </cell>
          <cell r="N1243">
            <v>40968</v>
          </cell>
          <cell r="T1243">
            <v>691.78</v>
          </cell>
          <cell r="V1243">
            <v>691.78</v>
          </cell>
        </row>
        <row r="1244">
          <cell r="F1244" t="str">
            <v>GENERAL POLYMERS CORPORATION</v>
          </cell>
          <cell r="N1244">
            <v>40968</v>
          </cell>
          <cell r="T1244">
            <v>328.59</v>
          </cell>
          <cell r="V1244">
            <v>328.59</v>
          </cell>
        </row>
        <row r="1245">
          <cell r="F1245" t="str">
            <v>GENERAL POLYMERS CORPORATION</v>
          </cell>
          <cell r="N1245">
            <v>40908</v>
          </cell>
          <cell r="T1245">
            <v>-206.96</v>
          </cell>
          <cell r="V1245">
            <v>-206.96</v>
          </cell>
        </row>
        <row r="1246">
          <cell r="F1246" t="str">
            <v>FORBO ADHESIVES LLC</v>
          </cell>
          <cell r="N1246">
            <v>40908</v>
          </cell>
          <cell r="T1246">
            <v>1123.26</v>
          </cell>
          <cell r="V1246">
            <v>1123.26</v>
          </cell>
        </row>
        <row r="1247">
          <cell r="F1247" t="str">
            <v>FORBO ADHESIVES LLC</v>
          </cell>
          <cell r="N1247">
            <v>40915</v>
          </cell>
          <cell r="T1247">
            <v>7884</v>
          </cell>
          <cell r="V1247">
            <v>7884</v>
          </cell>
        </row>
        <row r="1248">
          <cell r="F1248" t="str">
            <v>FORBO ADHESIVES LLC</v>
          </cell>
          <cell r="N1248">
            <v>40908</v>
          </cell>
          <cell r="T1248">
            <v>985.5</v>
          </cell>
          <cell r="V1248">
            <v>985.5</v>
          </cell>
        </row>
        <row r="1249">
          <cell r="F1249" t="str">
            <v>FORBO ADHESIVES LLC</v>
          </cell>
          <cell r="N1249">
            <v>40920</v>
          </cell>
          <cell r="T1249">
            <v>1971</v>
          </cell>
          <cell r="V1249">
            <v>1971</v>
          </cell>
        </row>
        <row r="1250">
          <cell r="F1250" t="str">
            <v>FORBO ADHESIVES LLC</v>
          </cell>
          <cell r="N1250">
            <v>40934</v>
          </cell>
          <cell r="T1250">
            <v>1971</v>
          </cell>
          <cell r="V1250">
            <v>1971</v>
          </cell>
        </row>
        <row r="1251">
          <cell r="F1251" t="str">
            <v>PPG INDUSTRIES INC</v>
          </cell>
          <cell r="N1251">
            <v>40936</v>
          </cell>
          <cell r="T1251">
            <v>3763.2</v>
          </cell>
          <cell r="V1251">
            <v>3763.2</v>
          </cell>
        </row>
        <row r="1252">
          <cell r="F1252" t="str">
            <v>PPG INDUSTRIES INC</v>
          </cell>
          <cell r="N1252">
            <v>40908</v>
          </cell>
          <cell r="T1252">
            <v>-336.67</v>
          </cell>
          <cell r="V1252">
            <v>-336.67</v>
          </cell>
        </row>
        <row r="1253">
          <cell r="F1253" t="str">
            <v>PPG INDUSTRIES INC</v>
          </cell>
          <cell r="N1253">
            <v>40908</v>
          </cell>
          <cell r="T1253">
            <v>-134.4</v>
          </cell>
          <cell r="V1253">
            <v>-134.4</v>
          </cell>
        </row>
        <row r="1254">
          <cell r="F1254" t="str">
            <v>VALSPAR CORP</v>
          </cell>
          <cell r="N1254">
            <v>40957</v>
          </cell>
          <cell r="T1254">
            <v>24225.75</v>
          </cell>
          <cell r="V1254">
            <v>24225.75</v>
          </cell>
        </row>
        <row r="1255">
          <cell r="F1255" t="str">
            <v>VALSPAR CORP</v>
          </cell>
          <cell r="N1255">
            <v>40981</v>
          </cell>
          <cell r="T1255">
            <v>7202.25</v>
          </cell>
          <cell r="V1255">
            <v>7202.25</v>
          </cell>
        </row>
        <row r="1256">
          <cell r="F1256" t="str">
            <v>VALSPAR CORP</v>
          </cell>
          <cell r="N1256">
            <v>40723</v>
          </cell>
          <cell r="T1256">
            <v>-74.25</v>
          </cell>
          <cell r="V1256">
            <v>-74.25</v>
          </cell>
        </row>
        <row r="1257">
          <cell r="F1257" t="str">
            <v>STEELSCAPE INC</v>
          </cell>
          <cell r="N1257">
            <v>40928</v>
          </cell>
          <cell r="T1257">
            <v>17523.240000000002</v>
          </cell>
          <cell r="V1257">
            <v>17523.240000000002</v>
          </cell>
        </row>
        <row r="1258">
          <cell r="F1258" t="str">
            <v>CONTAINMENT SOLUTIONS</v>
          </cell>
          <cell r="N1258">
            <v>40905</v>
          </cell>
          <cell r="T1258">
            <v>3118.8</v>
          </cell>
          <cell r="V1258">
            <v>3118.8</v>
          </cell>
        </row>
        <row r="1259">
          <cell r="F1259" t="str">
            <v>JOHNSON FIBERGLASS CO</v>
          </cell>
          <cell r="N1259">
            <v>40906</v>
          </cell>
          <cell r="T1259">
            <v>-2638.72</v>
          </cell>
          <cell r="V1259">
            <v>-2638.72</v>
          </cell>
        </row>
        <row r="1260">
          <cell r="F1260" t="str">
            <v>JOHNSON FIBERGLASS CO</v>
          </cell>
          <cell r="N1260">
            <v>40936</v>
          </cell>
          <cell r="T1260">
            <v>28093.439999999999</v>
          </cell>
          <cell r="V1260">
            <v>28093.439999999999</v>
          </cell>
        </row>
        <row r="1261">
          <cell r="F1261" t="str">
            <v>MARBLE PRODUCTS INC</v>
          </cell>
          <cell r="N1261">
            <v>40884</v>
          </cell>
          <cell r="T1261">
            <v>35881.800000000003</v>
          </cell>
          <cell r="V1261">
            <v>35881.800000000003</v>
          </cell>
        </row>
        <row r="1262">
          <cell r="F1262" t="str">
            <v>MARBLE PRODUCTS INC</v>
          </cell>
          <cell r="N1262">
            <v>40914</v>
          </cell>
          <cell r="T1262">
            <v>47361.599999999999</v>
          </cell>
          <cell r="V1262">
            <v>47361.599999999999</v>
          </cell>
        </row>
        <row r="1263">
          <cell r="F1263" t="str">
            <v>EATON ELECTRICAL</v>
          </cell>
          <cell r="N1263">
            <v>40777</v>
          </cell>
          <cell r="T1263">
            <v>709.28</v>
          </cell>
          <cell r="V1263">
            <v>709.28</v>
          </cell>
        </row>
        <row r="1264">
          <cell r="F1264" t="str">
            <v>SOLECTRIA CORP</v>
          </cell>
          <cell r="N1264">
            <v>37658</v>
          </cell>
          <cell r="T1264">
            <v>-97.64</v>
          </cell>
          <cell r="V1264">
            <v>-97.64</v>
          </cell>
        </row>
        <row r="1265">
          <cell r="F1265" t="str">
            <v>L F MANUFACTURING INC</v>
          </cell>
          <cell r="N1265">
            <v>40891</v>
          </cell>
          <cell r="T1265">
            <v>31245</v>
          </cell>
          <cell r="V1265">
            <v>31245</v>
          </cell>
        </row>
        <row r="1266">
          <cell r="F1266" t="str">
            <v>L F MANUFACTURING INC</v>
          </cell>
          <cell r="N1266">
            <v>40893</v>
          </cell>
          <cell r="T1266">
            <v>30096.799999999999</v>
          </cell>
          <cell r="V1266">
            <v>30096.799999999999</v>
          </cell>
        </row>
        <row r="1267">
          <cell r="F1267" t="str">
            <v>L F MANUFACTURING INC</v>
          </cell>
          <cell r="N1267">
            <v>40908</v>
          </cell>
          <cell r="T1267">
            <v>28680</v>
          </cell>
          <cell r="V1267">
            <v>28680</v>
          </cell>
        </row>
        <row r="1268">
          <cell r="F1268" t="str">
            <v>VALSPAR SOURCING</v>
          </cell>
          <cell r="N1268">
            <v>40959</v>
          </cell>
          <cell r="T1268">
            <v>42389</v>
          </cell>
          <cell r="V1268">
            <v>42389</v>
          </cell>
        </row>
        <row r="1269">
          <cell r="F1269" t="str">
            <v>VALSPAR SOURCING</v>
          </cell>
          <cell r="N1269">
            <v>40962</v>
          </cell>
          <cell r="T1269">
            <v>42020.4</v>
          </cell>
          <cell r="V1269">
            <v>42020.4</v>
          </cell>
        </row>
        <row r="1270">
          <cell r="F1270" t="str">
            <v>VALSPAR SOURCING</v>
          </cell>
          <cell r="N1270">
            <v>40967</v>
          </cell>
          <cell r="T1270">
            <v>42544.2</v>
          </cell>
          <cell r="V1270">
            <v>42544.2</v>
          </cell>
        </row>
        <row r="1271">
          <cell r="F1271" t="str">
            <v>VALSPAR SOURCING</v>
          </cell>
          <cell r="N1271">
            <v>40980</v>
          </cell>
          <cell r="T1271">
            <v>31156.400000000001</v>
          </cell>
          <cell r="V1271">
            <v>31156.400000000001</v>
          </cell>
        </row>
        <row r="1272">
          <cell r="F1272" t="str">
            <v>VALSPAR SOURCING</v>
          </cell>
          <cell r="N1272">
            <v>40596</v>
          </cell>
          <cell r="T1272">
            <v>-2.1</v>
          </cell>
          <cell r="V1272">
            <v>-2.1</v>
          </cell>
        </row>
        <row r="1273">
          <cell r="F1273" t="str">
            <v>VALSPAR SOURCING</v>
          </cell>
          <cell r="N1273">
            <v>40605</v>
          </cell>
          <cell r="T1273">
            <v>-874.4</v>
          </cell>
          <cell r="V1273">
            <v>-874.4</v>
          </cell>
        </row>
        <row r="1274">
          <cell r="F1274" t="str">
            <v>VALSPAR SOURCING</v>
          </cell>
          <cell r="N1274">
            <v>40610</v>
          </cell>
          <cell r="T1274">
            <v>-8.8000000000000007</v>
          </cell>
          <cell r="V1274">
            <v>-8.8000000000000007</v>
          </cell>
        </row>
        <row r="1275">
          <cell r="F1275" t="str">
            <v>VALSPAR SOURCING</v>
          </cell>
          <cell r="N1275">
            <v>40723</v>
          </cell>
          <cell r="T1275">
            <v>-9</v>
          </cell>
          <cell r="V1275">
            <v>-9</v>
          </cell>
        </row>
        <row r="1276">
          <cell r="F1276" t="str">
            <v>VALSPAR SOURCING</v>
          </cell>
          <cell r="N1276">
            <v>40724</v>
          </cell>
          <cell r="T1276">
            <v>-193.6</v>
          </cell>
          <cell r="V1276">
            <v>-193.6</v>
          </cell>
        </row>
        <row r="1277">
          <cell r="F1277" t="str">
            <v>VALSPAR SOURCING</v>
          </cell>
          <cell r="N1277">
            <v>40847</v>
          </cell>
          <cell r="T1277">
            <v>-748</v>
          </cell>
          <cell r="V1277">
            <v>-748</v>
          </cell>
        </row>
        <row r="1278">
          <cell r="F1278" t="str">
            <v>VALSPAR SOURCING</v>
          </cell>
          <cell r="N1278">
            <v>40812</v>
          </cell>
          <cell r="T1278">
            <v>670.74</v>
          </cell>
          <cell r="V1278">
            <v>670.74</v>
          </cell>
        </row>
        <row r="1279">
          <cell r="F1279" t="str">
            <v>VALSPAR SOURCING</v>
          </cell>
          <cell r="N1279">
            <v>40882</v>
          </cell>
          <cell r="T1279">
            <v>649.97</v>
          </cell>
          <cell r="V1279">
            <v>649.97</v>
          </cell>
        </row>
        <row r="1280">
          <cell r="F1280" t="str">
            <v>VALSPAR SOURCING</v>
          </cell>
          <cell r="N1280">
            <v>40882</v>
          </cell>
          <cell r="T1280">
            <v>649.97</v>
          </cell>
          <cell r="V1280">
            <v>649.97</v>
          </cell>
        </row>
        <row r="1281">
          <cell r="F1281" t="str">
            <v>VALSPAR SOURCING</v>
          </cell>
          <cell r="N1281">
            <v>40904</v>
          </cell>
          <cell r="T1281">
            <v>350</v>
          </cell>
          <cell r="V1281">
            <v>350</v>
          </cell>
        </row>
        <row r="1282">
          <cell r="F1282" t="str">
            <v>VALSPAR SOURCING</v>
          </cell>
          <cell r="N1282">
            <v>40954</v>
          </cell>
          <cell r="T1282">
            <v>14009.6</v>
          </cell>
          <cell r="V1282">
            <v>14009.6</v>
          </cell>
        </row>
        <row r="1283">
          <cell r="F1283" t="str">
            <v>VALSPAR SOURCING</v>
          </cell>
          <cell r="N1283">
            <v>40828</v>
          </cell>
          <cell r="T1283">
            <v>-44</v>
          </cell>
          <cell r="V1283">
            <v>-44</v>
          </cell>
        </row>
        <row r="1284">
          <cell r="F1284" t="str">
            <v>VALSPAR SOURCING</v>
          </cell>
          <cell r="N1284">
            <v>40908</v>
          </cell>
          <cell r="T1284">
            <v>6237</v>
          </cell>
          <cell r="V1284">
            <v>6237</v>
          </cell>
        </row>
        <row r="1285">
          <cell r="F1285" t="str">
            <v>VALSPAR SOURCING</v>
          </cell>
          <cell r="N1285">
            <v>40926</v>
          </cell>
          <cell r="T1285">
            <v>5253.6</v>
          </cell>
          <cell r="V1285">
            <v>5253.6</v>
          </cell>
        </row>
        <row r="1286">
          <cell r="F1286" t="str">
            <v>VALSPAR SOURCING</v>
          </cell>
          <cell r="N1286">
            <v>40927</v>
          </cell>
          <cell r="T1286">
            <v>6670.4</v>
          </cell>
          <cell r="V1286">
            <v>6670.4</v>
          </cell>
        </row>
        <row r="1287">
          <cell r="F1287" t="str">
            <v>VALSPAR SOURCING</v>
          </cell>
          <cell r="N1287">
            <v>40927</v>
          </cell>
          <cell r="T1287">
            <v>41884.6</v>
          </cell>
          <cell r="V1287">
            <v>41884.6</v>
          </cell>
        </row>
        <row r="1288">
          <cell r="F1288" t="str">
            <v>VALSPAR SOURCING</v>
          </cell>
          <cell r="N1288">
            <v>40929</v>
          </cell>
          <cell r="T1288">
            <v>629.19000000000005</v>
          </cell>
          <cell r="V1288">
            <v>629.19000000000005</v>
          </cell>
        </row>
        <row r="1289">
          <cell r="F1289" t="str">
            <v>VALSPAR SOURCING</v>
          </cell>
          <cell r="N1289">
            <v>40932</v>
          </cell>
          <cell r="T1289">
            <v>42156.2</v>
          </cell>
          <cell r="V1289">
            <v>42156.2</v>
          </cell>
        </row>
        <row r="1290">
          <cell r="F1290" t="str">
            <v>VALSPAR SOURCING</v>
          </cell>
          <cell r="N1290">
            <v>40952</v>
          </cell>
          <cell r="T1290">
            <v>42505.4</v>
          </cell>
          <cell r="V1290">
            <v>42505.4</v>
          </cell>
        </row>
        <row r="1291">
          <cell r="F1291" t="str">
            <v>VALSPAR SOURCING</v>
          </cell>
          <cell r="N1291">
            <v>40936</v>
          </cell>
          <cell r="T1291">
            <v>12606</v>
          </cell>
          <cell r="V1291">
            <v>12606</v>
          </cell>
        </row>
        <row r="1292">
          <cell r="F1292" t="str">
            <v>VALSPAR SOURCING</v>
          </cell>
          <cell r="N1292">
            <v>40950</v>
          </cell>
          <cell r="T1292">
            <v>2389.1999999999998</v>
          </cell>
          <cell r="V1292">
            <v>2389.1999999999998</v>
          </cell>
        </row>
        <row r="1293">
          <cell r="F1293" t="str">
            <v>VALSPAR SOURCING</v>
          </cell>
          <cell r="N1293">
            <v>40944</v>
          </cell>
          <cell r="T1293">
            <v>4293</v>
          </cell>
          <cell r="V1293">
            <v>4293</v>
          </cell>
        </row>
        <row r="1294">
          <cell r="F1294" t="str">
            <v>VALSPAR SOURCING</v>
          </cell>
          <cell r="N1294">
            <v>40933</v>
          </cell>
          <cell r="T1294">
            <v>5253.6</v>
          </cell>
          <cell r="V1294">
            <v>5253.6</v>
          </cell>
        </row>
        <row r="1295">
          <cell r="F1295" t="str">
            <v>VALSPAR SOURCING</v>
          </cell>
          <cell r="N1295">
            <v>40933</v>
          </cell>
          <cell r="T1295">
            <v>2417.89</v>
          </cell>
          <cell r="V1295">
            <v>2417.89</v>
          </cell>
        </row>
        <row r="1296">
          <cell r="F1296" t="str">
            <v>VALSPAR SOURCING</v>
          </cell>
          <cell r="N1296">
            <v>40933</v>
          </cell>
          <cell r="T1296">
            <v>6670.4</v>
          </cell>
          <cell r="V1296">
            <v>6670.4</v>
          </cell>
        </row>
        <row r="1297">
          <cell r="F1297" t="str">
            <v>VALSPAR SOURCING</v>
          </cell>
          <cell r="N1297">
            <v>40915</v>
          </cell>
          <cell r="T1297">
            <v>7004.8</v>
          </cell>
          <cell r="V1297">
            <v>7004.8</v>
          </cell>
        </row>
        <row r="1298">
          <cell r="F1298" t="str">
            <v>VALSPAR SOURCING</v>
          </cell>
          <cell r="N1298">
            <v>40903</v>
          </cell>
          <cell r="T1298">
            <v>20169.599999999999</v>
          </cell>
          <cell r="V1298">
            <v>20169.599999999999</v>
          </cell>
        </row>
        <row r="1299">
          <cell r="F1299" t="str">
            <v>VALSPAR SOURCING</v>
          </cell>
          <cell r="N1299">
            <v>40919</v>
          </cell>
          <cell r="T1299">
            <v>16493.88</v>
          </cell>
          <cell r="V1299">
            <v>16493.88</v>
          </cell>
        </row>
        <row r="1300">
          <cell r="F1300" t="str">
            <v>VALSPAR SOURCING</v>
          </cell>
          <cell r="N1300">
            <v>40920</v>
          </cell>
          <cell r="T1300">
            <v>42854.6</v>
          </cell>
          <cell r="V1300">
            <v>42854.6</v>
          </cell>
        </row>
        <row r="1301">
          <cell r="F1301" t="str">
            <v>VALSPAR SOURCING</v>
          </cell>
          <cell r="N1301">
            <v>40923</v>
          </cell>
          <cell r="T1301">
            <v>998.8</v>
          </cell>
          <cell r="V1301">
            <v>998.8</v>
          </cell>
        </row>
        <row r="1302">
          <cell r="F1302" t="str">
            <v>VALSPAR SOURCING</v>
          </cell>
          <cell r="N1302">
            <v>40905</v>
          </cell>
          <cell r="T1302">
            <v>-31156.400000000001</v>
          </cell>
          <cell r="V1302">
            <v>-31156.400000000001</v>
          </cell>
        </row>
        <row r="1303">
          <cell r="F1303" t="str">
            <v>AKZO NOBEL</v>
          </cell>
          <cell r="N1303">
            <v>40940</v>
          </cell>
          <cell r="T1303">
            <v>31878</v>
          </cell>
          <cell r="V1303">
            <v>31878</v>
          </cell>
        </row>
        <row r="1304">
          <cell r="F1304" t="str">
            <v>AKZO NOBEL</v>
          </cell>
          <cell r="N1304">
            <v>40969</v>
          </cell>
          <cell r="T1304">
            <v>5396</v>
          </cell>
          <cell r="V1304">
            <v>5396</v>
          </cell>
        </row>
        <row r="1305">
          <cell r="F1305" t="str">
            <v>AKZO NOBEL</v>
          </cell>
          <cell r="N1305">
            <v>40908</v>
          </cell>
          <cell r="T1305">
            <v>-702.93</v>
          </cell>
          <cell r="V1305">
            <v>-702.93</v>
          </cell>
        </row>
        <row r="1306">
          <cell r="F1306" t="str">
            <v>SUN CHEMICAL DE CENTRO</v>
          </cell>
          <cell r="N1306">
            <v>40887</v>
          </cell>
          <cell r="T1306">
            <v>5400</v>
          </cell>
          <cell r="V1306">
            <v>5400</v>
          </cell>
        </row>
        <row r="1307">
          <cell r="F1307" t="str">
            <v>SUN CHEMICAL DE CENTRO</v>
          </cell>
          <cell r="N1307">
            <v>40883</v>
          </cell>
          <cell r="T1307">
            <v>27473.8</v>
          </cell>
          <cell r="V1307">
            <v>27473.8</v>
          </cell>
        </row>
        <row r="1308">
          <cell r="F1308" t="str">
            <v>SUN CHEMICAL INK S.A.</v>
          </cell>
          <cell r="N1308">
            <v>40980</v>
          </cell>
          <cell r="T1308">
            <v>49533.440000000002</v>
          </cell>
          <cell r="V1308">
            <v>49533.440000000002</v>
          </cell>
        </row>
        <row r="1309">
          <cell r="F1309" t="str">
            <v>JOTUN PAINTS, INC.</v>
          </cell>
          <cell r="N1309">
            <v>40710</v>
          </cell>
          <cell r="T1309">
            <v>-250</v>
          </cell>
          <cell r="V1309">
            <v>-250</v>
          </cell>
        </row>
        <row r="1310">
          <cell r="F1310" t="str">
            <v>JOTUN PAINTS, INC.</v>
          </cell>
          <cell r="N1310">
            <v>40908</v>
          </cell>
          <cell r="T1310">
            <v>29828.799999999999</v>
          </cell>
          <cell r="V1310">
            <v>29828.799999999999</v>
          </cell>
        </row>
        <row r="1311">
          <cell r="F1311" t="str">
            <v>JOTUN PAINTS, INC.</v>
          </cell>
          <cell r="N1311">
            <v>40924</v>
          </cell>
          <cell r="T1311">
            <v>34390</v>
          </cell>
          <cell r="V1311">
            <v>34390</v>
          </cell>
        </row>
        <row r="1312">
          <cell r="F1312" t="str">
            <v>JOTUN PAINTS, INC.</v>
          </cell>
          <cell r="N1312">
            <v>40951</v>
          </cell>
          <cell r="T1312">
            <v>35627.449999999997</v>
          </cell>
          <cell r="V1312">
            <v>35627.449999999997</v>
          </cell>
        </row>
        <row r="1313">
          <cell r="F1313" t="str">
            <v>CENTURY CAST PRODUCTS</v>
          </cell>
          <cell r="N1313">
            <v>38947</v>
          </cell>
          <cell r="T1313">
            <v>-102.7</v>
          </cell>
          <cell r="V1313">
            <v>-102.7</v>
          </cell>
        </row>
        <row r="1314">
          <cell r="F1314" t="str">
            <v>SUN CHEMICAL, S.A. DE C.V.</v>
          </cell>
          <cell r="N1314">
            <v>40956</v>
          </cell>
          <cell r="T1314">
            <v>28333.18</v>
          </cell>
          <cell r="V1314">
            <v>28333.18</v>
          </cell>
        </row>
        <row r="1315">
          <cell r="F1315" t="str">
            <v>SPRAYLAT CORPORATION</v>
          </cell>
          <cell r="N1315">
            <v>39896</v>
          </cell>
          <cell r="T1315">
            <v>-699.6</v>
          </cell>
          <cell r="V1315">
            <v>-699.6</v>
          </cell>
        </row>
        <row r="1316">
          <cell r="F1316" t="str">
            <v>SPRAYLAT CORPORATION</v>
          </cell>
          <cell r="N1316">
            <v>40254</v>
          </cell>
          <cell r="T1316">
            <v>-513</v>
          </cell>
          <cell r="V1316">
            <v>-513</v>
          </cell>
        </row>
        <row r="1317">
          <cell r="F1317" t="str">
            <v>OCTAGON PSE SDB BHD</v>
          </cell>
          <cell r="N1317">
            <v>38594</v>
          </cell>
          <cell r="T1317">
            <v>-4876.68</v>
          </cell>
          <cell r="V1317">
            <v>-4876.68</v>
          </cell>
        </row>
        <row r="1318">
          <cell r="F1318" t="str">
            <v>DEGUSSA CORP</v>
          </cell>
          <cell r="N1318">
            <v>40935</v>
          </cell>
          <cell r="T1318">
            <v>2410.56</v>
          </cell>
          <cell r="V1318">
            <v>2410.56</v>
          </cell>
        </row>
        <row r="1319">
          <cell r="F1319" t="str">
            <v>DEGUSSA CORP</v>
          </cell>
          <cell r="N1319">
            <v>40935</v>
          </cell>
          <cell r="T1319">
            <v>1297.5</v>
          </cell>
          <cell r="V1319">
            <v>1297.5</v>
          </cell>
        </row>
        <row r="1320">
          <cell r="F1320" t="str">
            <v>SAMPSON COATINGS INC.</v>
          </cell>
          <cell r="N1320">
            <v>40921</v>
          </cell>
          <cell r="T1320">
            <v>28215</v>
          </cell>
          <cell r="V1320">
            <v>28215</v>
          </cell>
        </row>
        <row r="1321">
          <cell r="F1321" t="str">
            <v>SAMPSON COATINGS INC.</v>
          </cell>
          <cell r="N1321">
            <v>40914</v>
          </cell>
          <cell r="T1321">
            <v>358.43</v>
          </cell>
          <cell r="V1321">
            <v>358.43</v>
          </cell>
        </row>
        <row r="1322">
          <cell r="F1322" t="str">
            <v>F&amp;F COMPOSITE GRP INC</v>
          </cell>
          <cell r="N1322">
            <v>40934</v>
          </cell>
          <cell r="T1322">
            <v>38141.839999999997</v>
          </cell>
          <cell r="V1322">
            <v>38141.839999999997</v>
          </cell>
        </row>
        <row r="1323">
          <cell r="F1323" t="str">
            <v>F&amp;F COMPOSITE GRP INC</v>
          </cell>
          <cell r="N1323">
            <v>40900</v>
          </cell>
          <cell r="T1323">
            <v>-111000</v>
          </cell>
          <cell r="V1323">
            <v>-111000</v>
          </cell>
        </row>
        <row r="1324">
          <cell r="F1324" t="str">
            <v>DSI UNDERGROUND SYSTEMS INC.</v>
          </cell>
          <cell r="N1324">
            <v>40923</v>
          </cell>
          <cell r="T1324">
            <v>3008</v>
          </cell>
          <cell r="V1324">
            <v>3008</v>
          </cell>
        </row>
        <row r="1325">
          <cell r="F1325" t="str">
            <v>DSI UNDERGROUND SYSTEMS INC.</v>
          </cell>
          <cell r="N1325">
            <v>40923</v>
          </cell>
          <cell r="T1325">
            <v>22147.84</v>
          </cell>
          <cell r="V1325">
            <v>22147.84</v>
          </cell>
        </row>
        <row r="1326">
          <cell r="F1326" t="str">
            <v>DSI UNDERGROUND SYSTEMS INC.</v>
          </cell>
          <cell r="N1326">
            <v>40923</v>
          </cell>
          <cell r="T1326">
            <v>22149.07</v>
          </cell>
          <cell r="V1326">
            <v>22149.07</v>
          </cell>
        </row>
        <row r="1327">
          <cell r="F1327" t="str">
            <v>DSI UNDERGROUND SYSTEMS INC.</v>
          </cell>
          <cell r="N1327">
            <v>40923</v>
          </cell>
          <cell r="T1327">
            <v>239131.62</v>
          </cell>
          <cell r="V1327">
            <v>239131.62</v>
          </cell>
        </row>
        <row r="1328">
          <cell r="F1328" t="str">
            <v>DSI UNDERGROUND SYSTEMS INC.</v>
          </cell>
          <cell r="N1328">
            <v>40923</v>
          </cell>
          <cell r="T1328">
            <v>44378.879999999997</v>
          </cell>
          <cell r="V1328">
            <v>44378.879999999997</v>
          </cell>
        </row>
        <row r="1329">
          <cell r="F1329" t="str">
            <v>P. T. HUTCHINS COMPANY LTD.</v>
          </cell>
          <cell r="N1329">
            <v>40915</v>
          </cell>
          <cell r="T1329">
            <v>39364.06</v>
          </cell>
          <cell r="V1329">
            <v>39364.06</v>
          </cell>
        </row>
        <row r="1330">
          <cell r="F1330" t="str">
            <v>P. T. HUTCHINS COMPANY LTD.</v>
          </cell>
          <cell r="N1330">
            <v>40915</v>
          </cell>
          <cell r="T1330">
            <v>4755.3900000000003</v>
          </cell>
          <cell r="V1330">
            <v>4755.3900000000003</v>
          </cell>
        </row>
        <row r="1331">
          <cell r="F1331" t="str">
            <v>JENNMAR CORPORATION</v>
          </cell>
          <cell r="N1331">
            <v>40934</v>
          </cell>
          <cell r="T1331">
            <v>56217.84</v>
          </cell>
          <cell r="V1331">
            <v>56217.84</v>
          </cell>
        </row>
        <row r="1332">
          <cell r="F1332" t="str">
            <v>JENNMAR CORPORATION</v>
          </cell>
          <cell r="N1332">
            <v>40927</v>
          </cell>
          <cell r="T1332">
            <v>52005.8</v>
          </cell>
          <cell r="V1332">
            <v>52005.8</v>
          </cell>
        </row>
        <row r="1333">
          <cell r="F1333" t="str">
            <v>JENNMAR CORPORATION</v>
          </cell>
          <cell r="N1333">
            <v>40929</v>
          </cell>
          <cell r="T1333">
            <v>55956.24</v>
          </cell>
          <cell r="V1333">
            <v>55956.24</v>
          </cell>
        </row>
        <row r="1334">
          <cell r="F1334" t="str">
            <v>JENNMAR CORPORATION</v>
          </cell>
          <cell r="N1334">
            <v>40908</v>
          </cell>
          <cell r="T1334">
            <v>-140274.5</v>
          </cell>
          <cell r="V1334">
            <v>-140274.5</v>
          </cell>
        </row>
        <row r="1335">
          <cell r="F1335" t="str">
            <v>JENNMAR CORPORATION</v>
          </cell>
          <cell r="N1335">
            <v>40935</v>
          </cell>
          <cell r="T1335">
            <v>53893.4</v>
          </cell>
          <cell r="V1335">
            <v>53893.4</v>
          </cell>
        </row>
        <row r="1336">
          <cell r="F1336" t="str">
            <v>ELECTRI-GLASS  INC</v>
          </cell>
          <cell r="N1336">
            <v>40753</v>
          </cell>
          <cell r="T1336">
            <v>-402.9</v>
          </cell>
          <cell r="V1336">
            <v>-402.9</v>
          </cell>
        </row>
        <row r="1337">
          <cell r="F1337" t="str">
            <v>ELECTRI-GLASS  INC</v>
          </cell>
          <cell r="N1337">
            <v>40926</v>
          </cell>
          <cell r="T1337">
            <v>16536</v>
          </cell>
          <cell r="V1337">
            <v>16536</v>
          </cell>
        </row>
        <row r="1338">
          <cell r="F1338" t="str">
            <v>ELECTRI-GLASS  INC</v>
          </cell>
          <cell r="N1338">
            <v>40929</v>
          </cell>
          <cell r="T1338">
            <v>5406.4</v>
          </cell>
          <cell r="V1338">
            <v>5406.4</v>
          </cell>
        </row>
        <row r="1339">
          <cell r="F1339" t="str">
            <v>VANEX INC.</v>
          </cell>
          <cell r="N1339">
            <v>40543</v>
          </cell>
          <cell r="T1339">
            <v>-2038.35</v>
          </cell>
          <cell r="V1339">
            <v>-2038.35</v>
          </cell>
        </row>
        <row r="1340">
          <cell r="F1340" t="str">
            <v>VANEX INC.</v>
          </cell>
          <cell r="N1340">
            <v>40923</v>
          </cell>
          <cell r="T1340">
            <v>11849.74</v>
          </cell>
          <cell r="V1340">
            <v>11849.74</v>
          </cell>
        </row>
        <row r="1341">
          <cell r="F1341" t="str">
            <v>VANEX INC.</v>
          </cell>
          <cell r="N1341">
            <v>40927</v>
          </cell>
          <cell r="T1341">
            <v>34038.400000000001</v>
          </cell>
          <cell r="V1341">
            <v>34038.400000000001</v>
          </cell>
        </row>
        <row r="1342">
          <cell r="F1342" t="str">
            <v>VANEX INC.</v>
          </cell>
          <cell r="N1342">
            <v>40951</v>
          </cell>
          <cell r="T1342">
            <v>9494.4</v>
          </cell>
          <cell r="V1342">
            <v>9494.4</v>
          </cell>
        </row>
        <row r="1343">
          <cell r="F1343" t="str">
            <v>VANEX INC.</v>
          </cell>
          <cell r="N1343">
            <v>40908</v>
          </cell>
          <cell r="T1343">
            <v>-5028.5</v>
          </cell>
          <cell r="V1343">
            <v>-5028.5</v>
          </cell>
        </row>
        <row r="1344">
          <cell r="F1344" t="str">
            <v>INDUSTRIAL DIELECTRICS,INC</v>
          </cell>
          <cell r="N1344">
            <v>40959</v>
          </cell>
          <cell r="T1344">
            <v>39434.120000000003</v>
          </cell>
          <cell r="V1344">
            <v>39434.120000000003</v>
          </cell>
        </row>
        <row r="1345">
          <cell r="F1345" t="str">
            <v>INDUSTRIAL DIELECTRICS,INC</v>
          </cell>
          <cell r="N1345">
            <v>40953</v>
          </cell>
          <cell r="T1345">
            <v>2590</v>
          </cell>
          <cell r="V1345">
            <v>2590</v>
          </cell>
        </row>
        <row r="1346">
          <cell r="F1346" t="str">
            <v>INDUSTRIAL DIELECTRICS,INC</v>
          </cell>
          <cell r="N1346">
            <v>40952</v>
          </cell>
          <cell r="T1346">
            <v>42230</v>
          </cell>
          <cell r="V1346">
            <v>42230</v>
          </cell>
        </row>
        <row r="1347">
          <cell r="F1347" t="str">
            <v>INDUSTRIAL DIELECTRICS,INC</v>
          </cell>
          <cell r="N1347">
            <v>40951</v>
          </cell>
          <cell r="T1347">
            <v>3372.8</v>
          </cell>
          <cell r="V1347">
            <v>3372.8</v>
          </cell>
        </row>
        <row r="1348">
          <cell r="F1348" t="str">
            <v>INDUSTRIAL DIELECTRICS,INC</v>
          </cell>
          <cell r="N1348">
            <v>40937</v>
          </cell>
          <cell r="T1348">
            <v>1001.18</v>
          </cell>
          <cell r="V1348">
            <v>1001.18</v>
          </cell>
        </row>
        <row r="1349">
          <cell r="F1349" t="str">
            <v>INDUSTRIAL DIELECTRICS,INC</v>
          </cell>
          <cell r="N1349">
            <v>40937</v>
          </cell>
          <cell r="T1349">
            <v>42147.6</v>
          </cell>
          <cell r="V1349">
            <v>42147.6</v>
          </cell>
        </row>
        <row r="1350">
          <cell r="F1350" t="str">
            <v>INDUSTRIAL DIELECTRICS,INC</v>
          </cell>
          <cell r="N1350">
            <v>40924</v>
          </cell>
          <cell r="T1350">
            <v>1071.24</v>
          </cell>
          <cell r="V1350">
            <v>1071.24</v>
          </cell>
        </row>
        <row r="1351">
          <cell r="F1351" t="str">
            <v>INDUSTRIAL DIELECTRICS,INC</v>
          </cell>
          <cell r="N1351">
            <v>40924</v>
          </cell>
          <cell r="T1351">
            <v>40944.620000000003</v>
          </cell>
          <cell r="V1351">
            <v>40944.620000000003</v>
          </cell>
        </row>
        <row r="1352">
          <cell r="F1352" t="str">
            <v>INDUSTRIAL DIELECTRICS,INC</v>
          </cell>
          <cell r="N1352">
            <v>40922</v>
          </cell>
          <cell r="T1352">
            <v>41941.599999999999</v>
          </cell>
          <cell r="V1352">
            <v>41941.599999999999</v>
          </cell>
        </row>
        <row r="1353">
          <cell r="F1353" t="str">
            <v>INDUSTRIAL DIELECTRICS,INC</v>
          </cell>
          <cell r="N1353">
            <v>40918</v>
          </cell>
          <cell r="T1353">
            <v>704.32</v>
          </cell>
          <cell r="V1353">
            <v>704.32</v>
          </cell>
        </row>
        <row r="1354">
          <cell r="F1354" t="str">
            <v>INDUSTRIAL DIELECTRICS,INC</v>
          </cell>
          <cell r="N1354">
            <v>40894</v>
          </cell>
          <cell r="T1354">
            <v>385</v>
          </cell>
          <cell r="V1354">
            <v>385</v>
          </cell>
        </row>
        <row r="1355">
          <cell r="F1355" t="str">
            <v>NISBET INC (NISBET BROWER)</v>
          </cell>
          <cell r="N1355">
            <v>40599</v>
          </cell>
          <cell r="T1355">
            <v>3589.4</v>
          </cell>
          <cell r="V1355">
            <v>3589.4</v>
          </cell>
        </row>
        <row r="1356">
          <cell r="F1356" t="str">
            <v>NISBET INC (NISBET BROWER)</v>
          </cell>
          <cell r="N1356">
            <v>40900</v>
          </cell>
          <cell r="T1356">
            <v>-500</v>
          </cell>
          <cell r="V1356">
            <v>-500</v>
          </cell>
        </row>
        <row r="1357">
          <cell r="F1357" t="str">
            <v>SHERWIN WILLIAMS COMPANY</v>
          </cell>
          <cell r="N1357">
            <v>40889</v>
          </cell>
          <cell r="T1357">
            <v>4650</v>
          </cell>
          <cell r="V1357">
            <v>4650</v>
          </cell>
        </row>
        <row r="1358">
          <cell r="F1358" t="str">
            <v>SHERWIN WILLIAMS COMPANY</v>
          </cell>
          <cell r="N1358">
            <v>40908</v>
          </cell>
          <cell r="T1358">
            <v>-81896.67</v>
          </cell>
          <cell r="V1358">
            <v>-81896.67</v>
          </cell>
        </row>
        <row r="1359">
          <cell r="F1359" t="str">
            <v>SHERWIN WILLIAMS COMPANY</v>
          </cell>
          <cell r="N1359">
            <v>40968</v>
          </cell>
          <cell r="T1359">
            <v>24433.75</v>
          </cell>
          <cell r="V1359">
            <v>24433.75</v>
          </cell>
        </row>
        <row r="1360">
          <cell r="F1360" t="str">
            <v>SHERWIN WILLIAMS COMPANY</v>
          </cell>
          <cell r="N1360">
            <v>40968</v>
          </cell>
          <cell r="T1360">
            <v>34307.82</v>
          </cell>
          <cell r="V1360">
            <v>34307.82</v>
          </cell>
        </row>
        <row r="1361">
          <cell r="F1361" t="str">
            <v>SHERWIN WILLIAMS COMPANY</v>
          </cell>
          <cell r="N1361">
            <v>40968</v>
          </cell>
          <cell r="T1361">
            <v>325675.87</v>
          </cell>
          <cell r="V1361">
            <v>325675.87</v>
          </cell>
        </row>
        <row r="1362">
          <cell r="F1362" t="str">
            <v>SHERWIN WILLIAMS COMPANY</v>
          </cell>
          <cell r="N1362">
            <v>40952</v>
          </cell>
          <cell r="T1362">
            <v>25490.33</v>
          </cell>
          <cell r="V1362">
            <v>25490.33</v>
          </cell>
        </row>
        <row r="1363">
          <cell r="F1363" t="str">
            <v>SHERWIN WILLIAMS COMPANY</v>
          </cell>
          <cell r="N1363">
            <v>40942</v>
          </cell>
          <cell r="T1363">
            <v>15777.11</v>
          </cell>
          <cell r="V1363">
            <v>15777.11</v>
          </cell>
        </row>
        <row r="1364">
          <cell r="F1364" t="str">
            <v>SHERWIN WILLIAMS COMPANY</v>
          </cell>
          <cell r="N1364">
            <v>40937</v>
          </cell>
          <cell r="T1364">
            <v>124706.75</v>
          </cell>
          <cell r="V1364">
            <v>124706.75</v>
          </cell>
        </row>
        <row r="1365">
          <cell r="F1365" t="str">
            <v>SHERWIN WILLIAMS COMPANY</v>
          </cell>
          <cell r="N1365">
            <v>40937</v>
          </cell>
          <cell r="T1365">
            <v>541229.12</v>
          </cell>
          <cell r="V1365">
            <v>541229.12</v>
          </cell>
        </row>
        <row r="1366">
          <cell r="F1366" t="str">
            <v>SHERWIN WILLIAMS COMPANY</v>
          </cell>
          <cell r="N1366">
            <v>39703</v>
          </cell>
          <cell r="T1366">
            <v>-1165.8</v>
          </cell>
          <cell r="V1366">
            <v>-1165.8</v>
          </cell>
        </row>
        <row r="1367">
          <cell r="F1367" t="str">
            <v>PPG INDUSTRIES INC</v>
          </cell>
          <cell r="N1367">
            <v>40936</v>
          </cell>
          <cell r="T1367">
            <v>8748</v>
          </cell>
          <cell r="V1367">
            <v>8748</v>
          </cell>
        </row>
        <row r="1368">
          <cell r="F1368" t="str">
            <v>PPG INDUSTRIES INC</v>
          </cell>
          <cell r="N1368">
            <v>40951</v>
          </cell>
          <cell r="T1368">
            <v>8748</v>
          </cell>
          <cell r="V1368">
            <v>8748</v>
          </cell>
        </row>
        <row r="1369">
          <cell r="F1369" t="str">
            <v>PPG INDUSTRIES INC</v>
          </cell>
          <cell r="N1369">
            <v>40902</v>
          </cell>
          <cell r="T1369">
            <v>3645</v>
          </cell>
          <cell r="V1369">
            <v>3645</v>
          </cell>
        </row>
        <row r="1370">
          <cell r="F1370" t="str">
            <v>REINHOLD INDUSTRIES, INC.</v>
          </cell>
          <cell r="N1370">
            <v>40199</v>
          </cell>
          <cell r="T1370">
            <v>-137.25</v>
          </cell>
          <cell r="V1370">
            <v>-137.25</v>
          </cell>
        </row>
        <row r="1371">
          <cell r="F1371" t="str">
            <v>REINHOLD INDUSTRIES, INC.</v>
          </cell>
          <cell r="N1371">
            <v>40894</v>
          </cell>
          <cell r="T1371">
            <v>3452.16</v>
          </cell>
          <cell r="V1371">
            <v>3452.16</v>
          </cell>
        </row>
        <row r="1372">
          <cell r="F1372" t="str">
            <v>KOHLER</v>
          </cell>
          <cell r="N1372">
            <v>40951</v>
          </cell>
          <cell r="T1372">
            <v>42382.43</v>
          </cell>
          <cell r="V1372">
            <v>42382.43</v>
          </cell>
        </row>
        <row r="1373">
          <cell r="F1373" t="str">
            <v>KOHLER</v>
          </cell>
          <cell r="N1373">
            <v>40950</v>
          </cell>
          <cell r="T1373">
            <v>42096.32</v>
          </cell>
          <cell r="V1373">
            <v>42096.32</v>
          </cell>
        </row>
        <row r="1374">
          <cell r="F1374" t="str">
            <v>KOHLER</v>
          </cell>
          <cell r="N1374">
            <v>40949</v>
          </cell>
          <cell r="T1374">
            <v>42077.24</v>
          </cell>
          <cell r="V1374">
            <v>42077.24</v>
          </cell>
        </row>
        <row r="1375">
          <cell r="F1375" t="str">
            <v>KOHLER</v>
          </cell>
          <cell r="N1375">
            <v>40948</v>
          </cell>
          <cell r="T1375">
            <v>41695.760000000002</v>
          </cell>
          <cell r="V1375">
            <v>41695.760000000002</v>
          </cell>
        </row>
        <row r="1376">
          <cell r="F1376" t="str">
            <v>KOHLER</v>
          </cell>
          <cell r="N1376">
            <v>40948</v>
          </cell>
          <cell r="T1376">
            <v>41962.8</v>
          </cell>
          <cell r="V1376">
            <v>41962.8</v>
          </cell>
        </row>
        <row r="1377">
          <cell r="F1377" t="str">
            <v>KOHLER</v>
          </cell>
          <cell r="N1377">
            <v>40948</v>
          </cell>
          <cell r="T1377">
            <v>41733.910000000003</v>
          </cell>
          <cell r="V1377">
            <v>41733.910000000003</v>
          </cell>
        </row>
        <row r="1378">
          <cell r="F1378" t="str">
            <v>KOHLER</v>
          </cell>
          <cell r="N1378">
            <v>40946</v>
          </cell>
          <cell r="T1378">
            <v>42401.5</v>
          </cell>
          <cell r="V1378">
            <v>42401.5</v>
          </cell>
        </row>
        <row r="1379">
          <cell r="F1379" t="str">
            <v>KOHLER</v>
          </cell>
          <cell r="N1379">
            <v>40945</v>
          </cell>
          <cell r="T1379">
            <v>41886.5</v>
          </cell>
          <cell r="V1379">
            <v>41886.5</v>
          </cell>
        </row>
        <row r="1380">
          <cell r="F1380" t="str">
            <v>KOHLER</v>
          </cell>
          <cell r="N1380">
            <v>40944</v>
          </cell>
          <cell r="T1380">
            <v>42039.1</v>
          </cell>
          <cell r="V1380">
            <v>42039.1</v>
          </cell>
        </row>
        <row r="1381">
          <cell r="F1381" t="str">
            <v>KOHLER</v>
          </cell>
          <cell r="N1381">
            <v>40944</v>
          </cell>
          <cell r="T1381">
            <v>42630.39</v>
          </cell>
          <cell r="V1381">
            <v>42630.39</v>
          </cell>
        </row>
        <row r="1382">
          <cell r="F1382" t="str">
            <v>KOHLER</v>
          </cell>
          <cell r="N1382">
            <v>40943</v>
          </cell>
          <cell r="T1382">
            <v>41657.620000000003</v>
          </cell>
          <cell r="V1382">
            <v>41657.620000000003</v>
          </cell>
        </row>
        <row r="1383">
          <cell r="F1383" t="str">
            <v>KOHLER</v>
          </cell>
          <cell r="N1383">
            <v>40942</v>
          </cell>
          <cell r="T1383">
            <v>41524.1</v>
          </cell>
          <cell r="V1383">
            <v>41524.1</v>
          </cell>
        </row>
        <row r="1384">
          <cell r="F1384" t="str">
            <v>KOHLER</v>
          </cell>
          <cell r="N1384">
            <v>40941</v>
          </cell>
          <cell r="T1384">
            <v>42153.54</v>
          </cell>
          <cell r="V1384">
            <v>42153.54</v>
          </cell>
        </row>
        <row r="1385">
          <cell r="F1385" t="str">
            <v>KOHLER</v>
          </cell>
          <cell r="N1385">
            <v>40941</v>
          </cell>
          <cell r="T1385">
            <v>41733.910000000003</v>
          </cell>
          <cell r="V1385">
            <v>41733.910000000003</v>
          </cell>
        </row>
        <row r="1386">
          <cell r="F1386" t="str">
            <v>KOHLER</v>
          </cell>
          <cell r="N1386">
            <v>40941</v>
          </cell>
          <cell r="T1386">
            <v>41657.620000000003</v>
          </cell>
          <cell r="V1386">
            <v>41657.620000000003</v>
          </cell>
        </row>
        <row r="1387">
          <cell r="F1387" t="str">
            <v>KOHLER</v>
          </cell>
          <cell r="N1387">
            <v>40897</v>
          </cell>
          <cell r="T1387">
            <v>-41657.620000000003</v>
          </cell>
          <cell r="V1387">
            <v>-41657.620000000003</v>
          </cell>
        </row>
        <row r="1388">
          <cell r="F1388" t="str">
            <v>KOHLER</v>
          </cell>
          <cell r="N1388">
            <v>40967</v>
          </cell>
          <cell r="T1388">
            <v>618.51</v>
          </cell>
          <cell r="V1388">
            <v>618.51</v>
          </cell>
        </row>
        <row r="1389">
          <cell r="F1389" t="str">
            <v>KOHLER</v>
          </cell>
          <cell r="N1389">
            <v>40965</v>
          </cell>
          <cell r="T1389">
            <v>42344.28</v>
          </cell>
          <cell r="V1389">
            <v>42344.28</v>
          </cell>
        </row>
        <row r="1390">
          <cell r="F1390" t="str">
            <v>KOHLER</v>
          </cell>
          <cell r="N1390">
            <v>40965</v>
          </cell>
          <cell r="T1390">
            <v>42744.83</v>
          </cell>
          <cell r="V1390">
            <v>42744.83</v>
          </cell>
        </row>
        <row r="1391">
          <cell r="F1391" t="str">
            <v>KOHLER</v>
          </cell>
          <cell r="N1391">
            <v>40964</v>
          </cell>
          <cell r="T1391">
            <v>41962.8</v>
          </cell>
          <cell r="V1391">
            <v>41962.8</v>
          </cell>
        </row>
        <row r="1392">
          <cell r="F1392" t="str">
            <v>KOHLER</v>
          </cell>
          <cell r="N1392">
            <v>40964</v>
          </cell>
          <cell r="T1392">
            <v>41390.58</v>
          </cell>
          <cell r="V1392">
            <v>41390.58</v>
          </cell>
        </row>
        <row r="1393">
          <cell r="F1393" t="str">
            <v>KOHLER</v>
          </cell>
          <cell r="N1393">
            <v>40957</v>
          </cell>
          <cell r="T1393">
            <v>12988.75</v>
          </cell>
          <cell r="V1393">
            <v>12988.75</v>
          </cell>
        </row>
        <row r="1394">
          <cell r="F1394" t="str">
            <v>KOHLER</v>
          </cell>
          <cell r="N1394">
            <v>40957</v>
          </cell>
          <cell r="T1394">
            <v>85</v>
          </cell>
          <cell r="V1394">
            <v>85</v>
          </cell>
        </row>
        <row r="1395">
          <cell r="F1395" t="str">
            <v>KOHLER</v>
          </cell>
          <cell r="N1395">
            <v>40956</v>
          </cell>
          <cell r="T1395">
            <v>41924.65</v>
          </cell>
          <cell r="V1395">
            <v>41924.65</v>
          </cell>
        </row>
        <row r="1396">
          <cell r="F1396" t="str">
            <v>KOHLER</v>
          </cell>
          <cell r="N1396">
            <v>40956</v>
          </cell>
          <cell r="T1396">
            <v>42153.54</v>
          </cell>
          <cell r="V1396">
            <v>42153.54</v>
          </cell>
        </row>
        <row r="1397">
          <cell r="F1397" t="str">
            <v>KOHLER</v>
          </cell>
          <cell r="N1397">
            <v>40955</v>
          </cell>
          <cell r="T1397">
            <v>42744.83</v>
          </cell>
          <cell r="V1397">
            <v>42744.83</v>
          </cell>
        </row>
        <row r="1398">
          <cell r="F1398" t="str">
            <v>KOHLER</v>
          </cell>
          <cell r="N1398">
            <v>40953</v>
          </cell>
          <cell r="T1398">
            <v>42058.17</v>
          </cell>
          <cell r="V1398">
            <v>42058.17</v>
          </cell>
        </row>
        <row r="1399">
          <cell r="F1399" t="str">
            <v>KOHLER</v>
          </cell>
          <cell r="N1399">
            <v>40953</v>
          </cell>
          <cell r="T1399">
            <v>41714.839999999997</v>
          </cell>
          <cell r="V1399">
            <v>41714.839999999997</v>
          </cell>
        </row>
        <row r="1400">
          <cell r="F1400" t="str">
            <v>KOHLER</v>
          </cell>
          <cell r="N1400">
            <v>40952</v>
          </cell>
          <cell r="T1400">
            <v>41657.620000000003</v>
          </cell>
          <cell r="V1400">
            <v>41657.620000000003</v>
          </cell>
        </row>
        <row r="1401">
          <cell r="F1401" t="str">
            <v>KOHLER</v>
          </cell>
          <cell r="N1401">
            <v>40952</v>
          </cell>
          <cell r="T1401">
            <v>11011.58</v>
          </cell>
          <cell r="V1401">
            <v>11011.58</v>
          </cell>
        </row>
        <row r="1402">
          <cell r="F1402" t="str">
            <v>KOHLER</v>
          </cell>
          <cell r="N1402">
            <v>40939</v>
          </cell>
          <cell r="T1402">
            <v>41772.06</v>
          </cell>
          <cell r="V1402">
            <v>41772.06</v>
          </cell>
        </row>
        <row r="1403">
          <cell r="F1403" t="str">
            <v>KOHLER</v>
          </cell>
          <cell r="N1403">
            <v>40927</v>
          </cell>
          <cell r="T1403">
            <v>43406.85</v>
          </cell>
          <cell r="V1403">
            <v>43406.85</v>
          </cell>
        </row>
        <row r="1404">
          <cell r="F1404" t="str">
            <v>KOHLER</v>
          </cell>
          <cell r="N1404">
            <v>40927</v>
          </cell>
          <cell r="T1404">
            <v>41815.199999999997</v>
          </cell>
          <cell r="V1404">
            <v>41815.199999999997</v>
          </cell>
        </row>
        <row r="1405">
          <cell r="F1405" t="str">
            <v>KOHLER</v>
          </cell>
          <cell r="N1405">
            <v>40925</v>
          </cell>
          <cell r="T1405">
            <v>43328.25</v>
          </cell>
          <cell r="V1405">
            <v>43328.25</v>
          </cell>
        </row>
        <row r="1406">
          <cell r="F1406" t="str">
            <v>KOHLER</v>
          </cell>
          <cell r="N1406">
            <v>40924</v>
          </cell>
          <cell r="T1406">
            <v>43210.35</v>
          </cell>
          <cell r="V1406">
            <v>43210.35</v>
          </cell>
        </row>
        <row r="1407">
          <cell r="F1407" t="str">
            <v>KOHLER</v>
          </cell>
          <cell r="N1407">
            <v>40924</v>
          </cell>
          <cell r="T1407">
            <v>43347.9</v>
          </cell>
          <cell r="V1407">
            <v>43347.9</v>
          </cell>
        </row>
        <row r="1408">
          <cell r="F1408" t="str">
            <v>KOHLER</v>
          </cell>
          <cell r="N1408">
            <v>40923</v>
          </cell>
          <cell r="T1408">
            <v>43190.7</v>
          </cell>
          <cell r="V1408">
            <v>43190.7</v>
          </cell>
        </row>
        <row r="1409">
          <cell r="F1409" t="str">
            <v>KOHLER</v>
          </cell>
          <cell r="N1409">
            <v>40922</v>
          </cell>
          <cell r="T1409">
            <v>4860.2700000000004</v>
          </cell>
          <cell r="V1409">
            <v>4860.2700000000004</v>
          </cell>
        </row>
        <row r="1410">
          <cell r="F1410" t="str">
            <v>KOHLER</v>
          </cell>
          <cell r="N1410">
            <v>40921</v>
          </cell>
          <cell r="T1410">
            <v>43072.800000000003</v>
          </cell>
          <cell r="V1410">
            <v>43072.800000000003</v>
          </cell>
        </row>
        <row r="1411">
          <cell r="F1411" t="str">
            <v>KOHLER</v>
          </cell>
          <cell r="N1411">
            <v>40921</v>
          </cell>
          <cell r="T1411">
            <v>40724.99</v>
          </cell>
          <cell r="V1411">
            <v>40724.99</v>
          </cell>
        </row>
        <row r="1412">
          <cell r="F1412" t="str">
            <v>KOHLER</v>
          </cell>
          <cell r="N1412">
            <v>40921</v>
          </cell>
          <cell r="T1412">
            <v>43112.1</v>
          </cell>
          <cell r="V1412">
            <v>43112.1</v>
          </cell>
        </row>
        <row r="1413">
          <cell r="F1413" t="str">
            <v>KOHLER</v>
          </cell>
          <cell r="N1413">
            <v>40920</v>
          </cell>
          <cell r="T1413">
            <v>43387.199999999997</v>
          </cell>
          <cell r="V1413">
            <v>43387.199999999997</v>
          </cell>
        </row>
        <row r="1414">
          <cell r="F1414" t="str">
            <v>KOHLER</v>
          </cell>
          <cell r="N1414">
            <v>40918</v>
          </cell>
          <cell r="T1414">
            <v>43190.7</v>
          </cell>
          <cell r="V1414">
            <v>43190.7</v>
          </cell>
        </row>
        <row r="1415">
          <cell r="F1415" t="str">
            <v>KOHLER</v>
          </cell>
          <cell r="N1415">
            <v>40917</v>
          </cell>
          <cell r="T1415">
            <v>44114.25</v>
          </cell>
          <cell r="V1415">
            <v>44114.25</v>
          </cell>
        </row>
        <row r="1416">
          <cell r="F1416" t="str">
            <v>KOHLER</v>
          </cell>
          <cell r="N1416">
            <v>40916</v>
          </cell>
          <cell r="T1416">
            <v>42817.35</v>
          </cell>
          <cell r="V1416">
            <v>42817.35</v>
          </cell>
        </row>
        <row r="1417">
          <cell r="F1417" t="str">
            <v>KOHLER</v>
          </cell>
          <cell r="N1417">
            <v>40914</v>
          </cell>
          <cell r="T1417">
            <v>43072.800000000003</v>
          </cell>
          <cell r="V1417">
            <v>43072.800000000003</v>
          </cell>
        </row>
        <row r="1418">
          <cell r="F1418" t="str">
            <v>KOHLER</v>
          </cell>
          <cell r="N1418">
            <v>40938</v>
          </cell>
          <cell r="T1418">
            <v>42020.02</v>
          </cell>
          <cell r="V1418">
            <v>42020.02</v>
          </cell>
        </row>
        <row r="1419">
          <cell r="F1419" t="str">
            <v>KOHLER</v>
          </cell>
          <cell r="N1419">
            <v>40855</v>
          </cell>
          <cell r="T1419">
            <v>-4948.1000000000004</v>
          </cell>
          <cell r="V1419">
            <v>-4948.1000000000004</v>
          </cell>
        </row>
        <row r="1420">
          <cell r="F1420" t="str">
            <v>KOHLER</v>
          </cell>
          <cell r="N1420">
            <v>40937</v>
          </cell>
          <cell r="T1420">
            <v>43681.95</v>
          </cell>
          <cell r="V1420">
            <v>43681.95</v>
          </cell>
        </row>
        <row r="1421">
          <cell r="F1421" t="str">
            <v>KOHLER</v>
          </cell>
          <cell r="N1421">
            <v>40937</v>
          </cell>
          <cell r="T1421">
            <v>43013.85</v>
          </cell>
          <cell r="V1421">
            <v>43013.85</v>
          </cell>
        </row>
        <row r="1422">
          <cell r="F1422" t="str">
            <v>KOHLER</v>
          </cell>
          <cell r="N1422">
            <v>40935</v>
          </cell>
          <cell r="T1422">
            <v>40669.83</v>
          </cell>
          <cell r="V1422">
            <v>40669.83</v>
          </cell>
        </row>
        <row r="1423">
          <cell r="F1423" t="str">
            <v>KOHLER</v>
          </cell>
          <cell r="N1423">
            <v>40935</v>
          </cell>
          <cell r="T1423">
            <v>37781.269999999997</v>
          </cell>
          <cell r="V1423">
            <v>37781.269999999997</v>
          </cell>
        </row>
        <row r="1424">
          <cell r="F1424" t="str">
            <v>KOHLER</v>
          </cell>
          <cell r="N1424">
            <v>40934</v>
          </cell>
          <cell r="T1424">
            <v>43033.5</v>
          </cell>
          <cell r="V1424">
            <v>43033.5</v>
          </cell>
        </row>
        <row r="1425">
          <cell r="F1425" t="str">
            <v>KOHLER</v>
          </cell>
          <cell r="N1425">
            <v>40933</v>
          </cell>
          <cell r="T1425">
            <v>43465.8</v>
          </cell>
          <cell r="V1425">
            <v>43465.8</v>
          </cell>
        </row>
        <row r="1426">
          <cell r="F1426" t="str">
            <v>KOHLER</v>
          </cell>
          <cell r="N1426">
            <v>40933</v>
          </cell>
          <cell r="T1426">
            <v>43230</v>
          </cell>
          <cell r="V1426">
            <v>43230</v>
          </cell>
        </row>
        <row r="1427">
          <cell r="F1427" t="str">
            <v>KOHLER</v>
          </cell>
          <cell r="N1427">
            <v>40933</v>
          </cell>
          <cell r="T1427">
            <v>43033.5</v>
          </cell>
          <cell r="V1427">
            <v>43033.5</v>
          </cell>
        </row>
        <row r="1428">
          <cell r="F1428" t="str">
            <v>KOHLER</v>
          </cell>
          <cell r="N1428">
            <v>40930</v>
          </cell>
          <cell r="T1428">
            <v>33337.25</v>
          </cell>
          <cell r="V1428">
            <v>33337.25</v>
          </cell>
        </row>
        <row r="1429">
          <cell r="F1429" t="str">
            <v>KOHLER</v>
          </cell>
          <cell r="N1429">
            <v>40929</v>
          </cell>
          <cell r="T1429">
            <v>43328.25</v>
          </cell>
          <cell r="V1429">
            <v>43328.25</v>
          </cell>
        </row>
        <row r="1430">
          <cell r="F1430" t="str">
            <v>KOHLER</v>
          </cell>
          <cell r="N1430">
            <v>40928</v>
          </cell>
          <cell r="T1430">
            <v>42738.75</v>
          </cell>
          <cell r="V1430">
            <v>42738.75</v>
          </cell>
        </row>
        <row r="1431">
          <cell r="F1431" t="str">
            <v>KOHLER</v>
          </cell>
          <cell r="N1431">
            <v>40927</v>
          </cell>
          <cell r="T1431">
            <v>43033.5</v>
          </cell>
          <cell r="V1431">
            <v>43033.5</v>
          </cell>
        </row>
        <row r="1432">
          <cell r="F1432" t="str">
            <v>KOHLER</v>
          </cell>
          <cell r="N1432">
            <v>40927</v>
          </cell>
          <cell r="T1432">
            <v>40633.06</v>
          </cell>
          <cell r="V1432">
            <v>40633.06</v>
          </cell>
        </row>
        <row r="1433">
          <cell r="F1433" t="str">
            <v>KOHLER</v>
          </cell>
          <cell r="N1433">
            <v>40907</v>
          </cell>
          <cell r="T1433">
            <v>44573.760000000002</v>
          </cell>
          <cell r="V1433">
            <v>44573.760000000002</v>
          </cell>
        </row>
        <row r="1434">
          <cell r="F1434" t="str">
            <v>KOHLER</v>
          </cell>
          <cell r="N1434">
            <v>40892</v>
          </cell>
          <cell r="T1434">
            <v>-852.54</v>
          </cell>
          <cell r="V1434">
            <v>-852.54</v>
          </cell>
        </row>
        <row r="1435">
          <cell r="F1435" t="str">
            <v>KOHLER</v>
          </cell>
          <cell r="N1435">
            <v>40908</v>
          </cell>
          <cell r="T1435">
            <v>42163.56</v>
          </cell>
          <cell r="V1435">
            <v>42163.56</v>
          </cell>
        </row>
        <row r="1436">
          <cell r="F1436" t="str">
            <v>KOHLER</v>
          </cell>
          <cell r="N1436">
            <v>40909</v>
          </cell>
          <cell r="T1436">
            <v>40816.92</v>
          </cell>
          <cell r="V1436">
            <v>40816.92</v>
          </cell>
        </row>
        <row r="1437">
          <cell r="F1437" t="str">
            <v>KOHLER</v>
          </cell>
          <cell r="N1437">
            <v>40909</v>
          </cell>
          <cell r="T1437">
            <v>42247.5</v>
          </cell>
          <cell r="V1437">
            <v>42247.5</v>
          </cell>
        </row>
        <row r="1438">
          <cell r="F1438" t="str">
            <v>KOHLER</v>
          </cell>
          <cell r="N1438">
            <v>40910</v>
          </cell>
          <cell r="T1438">
            <v>41402.550000000003</v>
          </cell>
          <cell r="V1438">
            <v>41402.550000000003</v>
          </cell>
        </row>
        <row r="1439">
          <cell r="F1439" t="str">
            <v>KOHLER</v>
          </cell>
          <cell r="N1439">
            <v>40911</v>
          </cell>
          <cell r="T1439">
            <v>42719.1</v>
          </cell>
          <cell r="V1439">
            <v>42719.1</v>
          </cell>
        </row>
        <row r="1440">
          <cell r="F1440" t="str">
            <v>KOHLER</v>
          </cell>
          <cell r="N1440">
            <v>40911</v>
          </cell>
          <cell r="T1440">
            <v>43603.35</v>
          </cell>
          <cell r="V1440">
            <v>43603.35</v>
          </cell>
        </row>
        <row r="1441">
          <cell r="F1441" t="str">
            <v>KOHLER</v>
          </cell>
          <cell r="N1441">
            <v>40911</v>
          </cell>
          <cell r="T1441">
            <v>43013.85</v>
          </cell>
          <cell r="V1441">
            <v>43013.85</v>
          </cell>
        </row>
        <row r="1442">
          <cell r="F1442" t="str">
            <v>KOHLER</v>
          </cell>
          <cell r="N1442">
            <v>40913</v>
          </cell>
          <cell r="T1442">
            <v>43937.4</v>
          </cell>
          <cell r="V1442">
            <v>43937.4</v>
          </cell>
        </row>
        <row r="1443">
          <cell r="F1443" t="str">
            <v>KOHLER</v>
          </cell>
          <cell r="N1443">
            <v>40905</v>
          </cell>
          <cell r="T1443">
            <v>-1365.6</v>
          </cell>
          <cell r="V1443">
            <v>-1365.6</v>
          </cell>
        </row>
        <row r="1444">
          <cell r="F1444" t="str">
            <v>KOHLER</v>
          </cell>
          <cell r="N1444">
            <v>40905</v>
          </cell>
          <cell r="T1444">
            <v>-2254.41</v>
          </cell>
          <cell r="V1444">
            <v>-2254.41</v>
          </cell>
        </row>
        <row r="1445">
          <cell r="F1445" t="str">
            <v>KOHLER</v>
          </cell>
          <cell r="N1445">
            <v>40901</v>
          </cell>
          <cell r="T1445">
            <v>44841.599999999999</v>
          </cell>
          <cell r="V1445">
            <v>44841.599999999999</v>
          </cell>
        </row>
        <row r="1446">
          <cell r="F1446" t="str">
            <v>KOHLER</v>
          </cell>
          <cell r="N1446">
            <v>40902</v>
          </cell>
          <cell r="T1446">
            <v>45381.36</v>
          </cell>
          <cell r="V1446">
            <v>45381.36</v>
          </cell>
        </row>
        <row r="1447">
          <cell r="F1447" t="str">
            <v>KOHLER</v>
          </cell>
          <cell r="N1447">
            <v>40902</v>
          </cell>
          <cell r="T1447">
            <v>42670.720000000001</v>
          </cell>
          <cell r="V1447">
            <v>42670.720000000001</v>
          </cell>
        </row>
        <row r="1448">
          <cell r="F1448" t="str">
            <v>KOHLER</v>
          </cell>
          <cell r="N1448">
            <v>40903</v>
          </cell>
          <cell r="T1448">
            <v>45755.040000000001</v>
          </cell>
          <cell r="V1448">
            <v>45755.040000000001</v>
          </cell>
        </row>
        <row r="1449">
          <cell r="F1449" t="str">
            <v>KOHLER</v>
          </cell>
          <cell r="N1449">
            <v>40903</v>
          </cell>
          <cell r="T1449">
            <v>45588.959999999999</v>
          </cell>
          <cell r="V1449">
            <v>45588.959999999999</v>
          </cell>
        </row>
        <row r="1450">
          <cell r="F1450" t="str">
            <v>KOHLER</v>
          </cell>
          <cell r="N1450">
            <v>40903</v>
          </cell>
          <cell r="T1450">
            <v>45173.760000000002</v>
          </cell>
          <cell r="V1450">
            <v>45173.760000000002</v>
          </cell>
        </row>
        <row r="1451">
          <cell r="F1451" t="str">
            <v>KOHLER</v>
          </cell>
          <cell r="N1451">
            <v>40904</v>
          </cell>
          <cell r="T1451">
            <v>45568.2</v>
          </cell>
          <cell r="V1451">
            <v>45568.2</v>
          </cell>
        </row>
        <row r="1452">
          <cell r="F1452" t="str">
            <v>KOHLER</v>
          </cell>
          <cell r="N1452">
            <v>40904</v>
          </cell>
          <cell r="T1452">
            <v>46315.56</v>
          </cell>
          <cell r="V1452">
            <v>46315.56</v>
          </cell>
        </row>
        <row r="1453">
          <cell r="F1453" t="str">
            <v>KOHLER</v>
          </cell>
          <cell r="N1453">
            <v>40906</v>
          </cell>
          <cell r="T1453">
            <v>45298.32</v>
          </cell>
          <cell r="V1453">
            <v>45298.32</v>
          </cell>
        </row>
        <row r="1454">
          <cell r="F1454" t="str">
            <v>KOHLER</v>
          </cell>
          <cell r="N1454">
            <v>40907</v>
          </cell>
          <cell r="T1454">
            <v>47249.760000000002</v>
          </cell>
          <cell r="V1454">
            <v>47249.760000000002</v>
          </cell>
        </row>
        <row r="1455">
          <cell r="F1455" t="str">
            <v>KOHLER</v>
          </cell>
          <cell r="N1455">
            <v>40907</v>
          </cell>
          <cell r="T1455">
            <v>44916.480000000003</v>
          </cell>
          <cell r="V1455">
            <v>44916.480000000003</v>
          </cell>
        </row>
        <row r="1456">
          <cell r="F1456" t="str">
            <v>KOHLER</v>
          </cell>
          <cell r="N1456">
            <v>40907</v>
          </cell>
          <cell r="T1456">
            <v>45138.239999999998</v>
          </cell>
          <cell r="V1456">
            <v>45138.239999999998</v>
          </cell>
        </row>
        <row r="1457">
          <cell r="F1457" t="str">
            <v>BRUNSWICK COMMERCIAL AND GOVERNMENT</v>
          </cell>
          <cell r="N1457">
            <v>39722</v>
          </cell>
          <cell r="T1457">
            <v>-2175.66</v>
          </cell>
          <cell r="V1457">
            <v>-2175.66</v>
          </cell>
        </row>
        <row r="1458">
          <cell r="F1458" t="str">
            <v>THE SWAN CORPORATION</v>
          </cell>
          <cell r="N1458">
            <v>39933</v>
          </cell>
          <cell r="T1458">
            <v>-260</v>
          </cell>
          <cell r="V1458">
            <v>-260</v>
          </cell>
        </row>
        <row r="1459">
          <cell r="F1459" t="str">
            <v>NB COATINGS INC</v>
          </cell>
          <cell r="N1459">
            <v>40910</v>
          </cell>
          <cell r="T1459">
            <v>24426</v>
          </cell>
          <cell r="V1459">
            <v>24426</v>
          </cell>
        </row>
        <row r="1460">
          <cell r="F1460" t="str">
            <v>NB COATINGS INC</v>
          </cell>
          <cell r="N1460">
            <v>40910</v>
          </cell>
          <cell r="T1460">
            <v>15308.8</v>
          </cell>
          <cell r="V1460">
            <v>15308.8</v>
          </cell>
        </row>
        <row r="1461">
          <cell r="F1461" t="str">
            <v>CIA   SHERWIN WILLIAMS, SA de CV</v>
          </cell>
          <cell r="N1461">
            <v>40910</v>
          </cell>
          <cell r="T1461">
            <v>1984.11</v>
          </cell>
          <cell r="V1461">
            <v>1984.11</v>
          </cell>
        </row>
        <row r="1462">
          <cell r="F1462" t="str">
            <v>MAR-BAL INC</v>
          </cell>
          <cell r="N1462">
            <v>40899</v>
          </cell>
          <cell r="T1462">
            <v>23044.32</v>
          </cell>
          <cell r="V1462">
            <v>23044.32</v>
          </cell>
        </row>
        <row r="1463">
          <cell r="F1463" t="str">
            <v>MAR-BAL INC</v>
          </cell>
          <cell r="N1463">
            <v>40906</v>
          </cell>
          <cell r="T1463">
            <v>51510.82</v>
          </cell>
          <cell r="V1463">
            <v>51510.82</v>
          </cell>
        </row>
        <row r="1464">
          <cell r="F1464" t="str">
            <v>MAR-BAL INC</v>
          </cell>
          <cell r="N1464">
            <v>40935</v>
          </cell>
          <cell r="T1464">
            <v>22369.32</v>
          </cell>
          <cell r="V1464">
            <v>22369.32</v>
          </cell>
        </row>
        <row r="1465">
          <cell r="F1465" t="str">
            <v>PIONEER PLASTICS</v>
          </cell>
          <cell r="N1465">
            <v>40436</v>
          </cell>
          <cell r="T1465">
            <v>-219.6</v>
          </cell>
          <cell r="V1465">
            <v>-219.6</v>
          </cell>
        </row>
        <row r="1466">
          <cell r="F1466" t="str">
            <v>CARBOLINE COMPANY</v>
          </cell>
          <cell r="N1466">
            <v>40938</v>
          </cell>
          <cell r="T1466">
            <v>74027.78</v>
          </cell>
          <cell r="V1466">
            <v>74027.78</v>
          </cell>
        </row>
        <row r="1467">
          <cell r="F1467" t="str">
            <v>SEA HUNT BOAT COMPANY</v>
          </cell>
          <cell r="N1467">
            <v>40308</v>
          </cell>
          <cell r="T1467">
            <v>-180.12</v>
          </cell>
          <cell r="V1467">
            <v>-180.12</v>
          </cell>
        </row>
        <row r="1468">
          <cell r="F1468" t="str">
            <v>SEA HUNT BOAT COMPANY</v>
          </cell>
          <cell r="N1468">
            <v>40320</v>
          </cell>
          <cell r="T1468">
            <v>-180.12</v>
          </cell>
          <cell r="V1468">
            <v>-180.12</v>
          </cell>
        </row>
        <row r="1469">
          <cell r="F1469" t="str">
            <v>HILLYARD INDUSTRIES INC</v>
          </cell>
          <cell r="N1469">
            <v>40921</v>
          </cell>
          <cell r="T1469">
            <v>36290</v>
          </cell>
          <cell r="V1469">
            <v>36290</v>
          </cell>
        </row>
        <row r="1470">
          <cell r="F1470" t="str">
            <v>HILLYARD INDUSTRIES INC</v>
          </cell>
          <cell r="N1470">
            <v>40935</v>
          </cell>
          <cell r="T1470">
            <v>36290</v>
          </cell>
          <cell r="V1470">
            <v>36290</v>
          </cell>
        </row>
        <row r="1471">
          <cell r="F1471" t="str">
            <v>HILLYARD INDUSTRIES INC</v>
          </cell>
          <cell r="N1471">
            <v>40908</v>
          </cell>
          <cell r="T1471">
            <v>-33862.699999999997</v>
          </cell>
          <cell r="V1471">
            <v>-33862.699999999997</v>
          </cell>
        </row>
        <row r="1472">
          <cell r="F1472" t="str">
            <v>HILLYARD INDUSTRIES INC</v>
          </cell>
          <cell r="N1472">
            <v>40906</v>
          </cell>
          <cell r="T1472">
            <v>48249.599999999999</v>
          </cell>
          <cell r="V1472">
            <v>48249.599999999999</v>
          </cell>
        </row>
        <row r="1473">
          <cell r="F1473" t="str">
            <v>SUN CHEMICAL CORPORATION</v>
          </cell>
          <cell r="N1473">
            <v>40946</v>
          </cell>
          <cell r="T1473">
            <v>44825.4</v>
          </cell>
          <cell r="V1473">
            <v>44825.4</v>
          </cell>
        </row>
        <row r="1474">
          <cell r="F1474" t="str">
            <v>SUN CHEMICAL CORPORATION</v>
          </cell>
          <cell r="N1474">
            <v>40946</v>
          </cell>
          <cell r="T1474">
            <v>7016.4</v>
          </cell>
          <cell r="V1474">
            <v>7016.4</v>
          </cell>
        </row>
        <row r="1475">
          <cell r="F1475" t="str">
            <v>SUN CHEMICAL CORPORATION</v>
          </cell>
          <cell r="N1475">
            <v>40945</v>
          </cell>
          <cell r="T1475">
            <v>39844.800000000003</v>
          </cell>
          <cell r="V1475">
            <v>39844.800000000003</v>
          </cell>
        </row>
        <row r="1476">
          <cell r="F1476" t="str">
            <v>SUN CHEMICAL CORPORATION</v>
          </cell>
          <cell r="N1476">
            <v>40945</v>
          </cell>
          <cell r="T1476">
            <v>39806.800000000003</v>
          </cell>
          <cell r="V1476">
            <v>39806.800000000003</v>
          </cell>
        </row>
        <row r="1477">
          <cell r="F1477" t="str">
            <v>SUN CHEMICAL CORPORATION</v>
          </cell>
          <cell r="N1477">
            <v>40945</v>
          </cell>
          <cell r="T1477">
            <v>4064</v>
          </cell>
          <cell r="V1477">
            <v>4064</v>
          </cell>
        </row>
        <row r="1478">
          <cell r="F1478" t="str">
            <v>SUN CHEMICAL CORPORATION</v>
          </cell>
          <cell r="N1478">
            <v>40944</v>
          </cell>
          <cell r="T1478">
            <v>19364.8</v>
          </cell>
          <cell r="V1478">
            <v>19364.8</v>
          </cell>
        </row>
        <row r="1479">
          <cell r="F1479" t="str">
            <v>SUN CHEMICAL CORPORATION</v>
          </cell>
          <cell r="N1479">
            <v>40944</v>
          </cell>
          <cell r="T1479">
            <v>8716.0499999999993</v>
          </cell>
          <cell r="V1479">
            <v>8716.0499999999993</v>
          </cell>
        </row>
        <row r="1480">
          <cell r="F1480" t="str">
            <v>SUN CHEMICAL CORPORATION</v>
          </cell>
          <cell r="N1480">
            <v>40944</v>
          </cell>
          <cell r="T1480">
            <v>8942.4</v>
          </cell>
          <cell r="V1480">
            <v>8942.4</v>
          </cell>
        </row>
        <row r="1481">
          <cell r="F1481" t="str">
            <v>SUN CHEMICAL CORPORATION</v>
          </cell>
          <cell r="N1481">
            <v>40944</v>
          </cell>
          <cell r="T1481">
            <v>40039.199999999997</v>
          </cell>
          <cell r="V1481">
            <v>40039.199999999997</v>
          </cell>
        </row>
        <row r="1482">
          <cell r="F1482" t="str">
            <v>SUN CHEMICAL CORPORATION</v>
          </cell>
          <cell r="N1482">
            <v>40943</v>
          </cell>
          <cell r="T1482">
            <v>46651.23</v>
          </cell>
          <cell r="V1482">
            <v>46651.23</v>
          </cell>
        </row>
        <row r="1483">
          <cell r="F1483" t="str">
            <v>SUN CHEMICAL CORPORATION</v>
          </cell>
          <cell r="N1483">
            <v>40942</v>
          </cell>
          <cell r="T1483">
            <v>5750.25</v>
          </cell>
          <cell r="V1483">
            <v>5750.25</v>
          </cell>
        </row>
        <row r="1484">
          <cell r="F1484" t="str">
            <v>SUN CHEMICAL CORPORATION</v>
          </cell>
          <cell r="N1484">
            <v>40942</v>
          </cell>
          <cell r="T1484">
            <v>27207.4</v>
          </cell>
          <cell r="V1484">
            <v>27207.4</v>
          </cell>
        </row>
        <row r="1485">
          <cell r="F1485" t="str">
            <v>SUN CHEMICAL CORPORATION</v>
          </cell>
          <cell r="N1485">
            <v>40939</v>
          </cell>
          <cell r="T1485">
            <v>1398.67</v>
          </cell>
          <cell r="V1485">
            <v>1398.67</v>
          </cell>
        </row>
        <row r="1486">
          <cell r="F1486" t="str">
            <v>SUN CHEMICAL CORPORATION</v>
          </cell>
          <cell r="N1486">
            <v>40949</v>
          </cell>
          <cell r="T1486">
            <v>75549.7</v>
          </cell>
          <cell r="V1486">
            <v>75549.7</v>
          </cell>
        </row>
        <row r="1487">
          <cell r="F1487" t="str">
            <v>SUN CHEMICAL CORPORATION</v>
          </cell>
          <cell r="N1487">
            <v>40966</v>
          </cell>
          <cell r="T1487">
            <v>6900.3</v>
          </cell>
          <cell r="V1487">
            <v>6900.3</v>
          </cell>
        </row>
        <row r="1488">
          <cell r="F1488" t="str">
            <v>SUN CHEMICAL CORPORATION</v>
          </cell>
          <cell r="N1488">
            <v>40965</v>
          </cell>
          <cell r="T1488">
            <v>2827.2</v>
          </cell>
          <cell r="V1488">
            <v>2827.2</v>
          </cell>
        </row>
        <row r="1489">
          <cell r="F1489" t="str">
            <v>SUN CHEMICAL CORPORATION</v>
          </cell>
          <cell r="N1489">
            <v>40959</v>
          </cell>
          <cell r="T1489">
            <v>1398.67</v>
          </cell>
          <cell r="V1489">
            <v>1398.67</v>
          </cell>
        </row>
        <row r="1490">
          <cell r="F1490" t="str">
            <v>SUN CHEMICAL CORPORATION</v>
          </cell>
          <cell r="N1490">
            <v>40959</v>
          </cell>
          <cell r="T1490">
            <v>4512</v>
          </cell>
          <cell r="V1490">
            <v>4512</v>
          </cell>
        </row>
        <row r="1491">
          <cell r="F1491" t="str">
            <v>SUN CHEMICAL CORPORATION</v>
          </cell>
          <cell r="N1491">
            <v>40958</v>
          </cell>
          <cell r="T1491">
            <v>7650.4</v>
          </cell>
          <cell r="V1491">
            <v>7650.4</v>
          </cell>
        </row>
        <row r="1492">
          <cell r="F1492" t="str">
            <v>SUN CHEMICAL CORPORATION</v>
          </cell>
          <cell r="N1492">
            <v>40956</v>
          </cell>
          <cell r="T1492">
            <v>1490.4</v>
          </cell>
          <cell r="V1492">
            <v>1490.4</v>
          </cell>
        </row>
        <row r="1493">
          <cell r="F1493" t="str">
            <v>SUN CHEMICAL CORPORATION</v>
          </cell>
          <cell r="N1493">
            <v>40956</v>
          </cell>
          <cell r="T1493">
            <v>12032</v>
          </cell>
          <cell r="V1493">
            <v>12032</v>
          </cell>
        </row>
        <row r="1494">
          <cell r="F1494" t="str">
            <v>SUN CHEMICAL CORPORATION</v>
          </cell>
          <cell r="N1494">
            <v>40953</v>
          </cell>
          <cell r="T1494">
            <v>3833.5</v>
          </cell>
          <cell r="V1494">
            <v>3833.5</v>
          </cell>
        </row>
        <row r="1495">
          <cell r="F1495" t="str">
            <v>SUN CHEMICAL CORPORATION</v>
          </cell>
          <cell r="N1495">
            <v>40952</v>
          </cell>
          <cell r="T1495">
            <v>19364.8</v>
          </cell>
          <cell r="V1495">
            <v>19364.8</v>
          </cell>
        </row>
        <row r="1496">
          <cell r="F1496" t="str">
            <v>SUN CHEMICAL CORPORATION</v>
          </cell>
          <cell r="N1496">
            <v>40951</v>
          </cell>
          <cell r="T1496">
            <v>27865.07</v>
          </cell>
          <cell r="V1496">
            <v>27865.07</v>
          </cell>
        </row>
        <row r="1497">
          <cell r="F1497" t="str">
            <v>SUN CHEMICAL CORPORATION</v>
          </cell>
          <cell r="N1497">
            <v>40951</v>
          </cell>
          <cell r="T1497">
            <v>39607.599999999999</v>
          </cell>
          <cell r="V1497">
            <v>39607.599999999999</v>
          </cell>
        </row>
        <row r="1498">
          <cell r="F1498" t="str">
            <v>SUN CHEMICAL CORPORATION</v>
          </cell>
          <cell r="N1498">
            <v>40950</v>
          </cell>
          <cell r="T1498">
            <v>3066.8</v>
          </cell>
          <cell r="V1498">
            <v>3066.8</v>
          </cell>
        </row>
        <row r="1499">
          <cell r="F1499" t="str">
            <v>SUN CHEMICAL CORPORATION</v>
          </cell>
          <cell r="N1499">
            <v>40949</v>
          </cell>
          <cell r="T1499">
            <v>1245.1500000000001</v>
          </cell>
          <cell r="V1499">
            <v>1245.1500000000001</v>
          </cell>
        </row>
        <row r="1500">
          <cell r="F1500" t="str">
            <v>SUN CHEMICAL CORPORATION</v>
          </cell>
          <cell r="N1500">
            <v>40939</v>
          </cell>
          <cell r="T1500">
            <v>1398.67</v>
          </cell>
          <cell r="V1500">
            <v>1398.67</v>
          </cell>
        </row>
        <row r="1501">
          <cell r="F1501" t="str">
            <v>SUN CHEMICAL CORPORATION</v>
          </cell>
          <cell r="N1501">
            <v>40935</v>
          </cell>
          <cell r="T1501">
            <v>16784.04</v>
          </cell>
          <cell r="V1501">
            <v>16784.04</v>
          </cell>
        </row>
        <row r="1502">
          <cell r="F1502" t="str">
            <v>SUN CHEMICAL CORPORATION</v>
          </cell>
          <cell r="N1502">
            <v>40930</v>
          </cell>
          <cell r="T1502">
            <v>40138.800000000003</v>
          </cell>
          <cell r="V1502">
            <v>40138.800000000003</v>
          </cell>
        </row>
        <row r="1503">
          <cell r="F1503" t="str">
            <v>SUN CHEMICAL CORPORATION</v>
          </cell>
          <cell r="N1503">
            <v>40929</v>
          </cell>
          <cell r="T1503">
            <v>70631.8</v>
          </cell>
          <cell r="V1503">
            <v>70631.8</v>
          </cell>
        </row>
        <row r="1504">
          <cell r="F1504" t="str">
            <v>SUN CHEMICAL CORPORATION</v>
          </cell>
          <cell r="N1504">
            <v>40928</v>
          </cell>
          <cell r="T1504">
            <v>5961.6</v>
          </cell>
          <cell r="V1504">
            <v>5961.6</v>
          </cell>
        </row>
        <row r="1505">
          <cell r="F1505" t="str">
            <v>SUN CHEMICAL CORPORATION</v>
          </cell>
          <cell r="N1505">
            <v>40925</v>
          </cell>
          <cell r="T1505">
            <v>39939.599999999999</v>
          </cell>
          <cell r="V1505">
            <v>39939.599999999999</v>
          </cell>
        </row>
        <row r="1506">
          <cell r="F1506" t="str">
            <v>SUN CHEMICAL CORPORATION</v>
          </cell>
          <cell r="N1506">
            <v>40925</v>
          </cell>
          <cell r="T1506">
            <v>68604.800000000003</v>
          </cell>
          <cell r="V1506">
            <v>68604.800000000003</v>
          </cell>
        </row>
        <row r="1507">
          <cell r="F1507" t="str">
            <v>SUN CHEMICAL CORPORATION</v>
          </cell>
          <cell r="N1507">
            <v>40925</v>
          </cell>
          <cell r="T1507">
            <v>13253.2</v>
          </cell>
          <cell r="V1507">
            <v>13253.2</v>
          </cell>
        </row>
        <row r="1508">
          <cell r="F1508" t="str">
            <v>SUN CHEMICAL CORPORATION</v>
          </cell>
          <cell r="N1508">
            <v>40924</v>
          </cell>
          <cell r="T1508">
            <v>7437.6</v>
          </cell>
          <cell r="V1508">
            <v>7437.6</v>
          </cell>
        </row>
        <row r="1509">
          <cell r="F1509" t="str">
            <v>SUN CHEMICAL CORPORATION</v>
          </cell>
          <cell r="N1509">
            <v>40923</v>
          </cell>
          <cell r="T1509">
            <v>1194.5999999999999</v>
          </cell>
          <cell r="V1509">
            <v>1194.5999999999999</v>
          </cell>
        </row>
        <row r="1510">
          <cell r="F1510" t="str">
            <v>SUN CHEMICAL CORPORATION</v>
          </cell>
          <cell r="N1510">
            <v>40923</v>
          </cell>
          <cell r="T1510">
            <v>4064</v>
          </cell>
          <cell r="V1510">
            <v>4064</v>
          </cell>
        </row>
        <row r="1511">
          <cell r="F1511" t="str">
            <v>SUN CHEMICAL CORPORATION</v>
          </cell>
          <cell r="N1511">
            <v>40923</v>
          </cell>
          <cell r="T1511">
            <v>17250.75</v>
          </cell>
          <cell r="V1511">
            <v>17250.75</v>
          </cell>
        </row>
        <row r="1512">
          <cell r="F1512" t="str">
            <v>SUN CHEMICAL CORPORATION</v>
          </cell>
          <cell r="N1512">
            <v>40922</v>
          </cell>
          <cell r="T1512">
            <v>39773.599999999999</v>
          </cell>
          <cell r="V1512">
            <v>39773.599999999999</v>
          </cell>
        </row>
        <row r="1513">
          <cell r="F1513" t="str">
            <v>SUN CHEMICAL CORPORATION</v>
          </cell>
          <cell r="N1513">
            <v>40907</v>
          </cell>
          <cell r="T1513">
            <v>11248.8</v>
          </cell>
          <cell r="V1513">
            <v>11248.8</v>
          </cell>
        </row>
        <row r="1514">
          <cell r="F1514" t="str">
            <v>SUN CHEMICAL CORPORATION</v>
          </cell>
          <cell r="N1514">
            <v>40935</v>
          </cell>
          <cell r="T1514">
            <v>12032</v>
          </cell>
          <cell r="V1514">
            <v>12032</v>
          </cell>
        </row>
        <row r="1515">
          <cell r="F1515" t="str">
            <v>SUN CHEMICAL CORPORATION</v>
          </cell>
          <cell r="N1515">
            <v>40939</v>
          </cell>
          <cell r="T1515">
            <v>36851.08</v>
          </cell>
          <cell r="V1515">
            <v>36851.08</v>
          </cell>
        </row>
        <row r="1516">
          <cell r="F1516" t="str">
            <v>SUN CHEMICAL CORPORATION</v>
          </cell>
          <cell r="N1516">
            <v>40939</v>
          </cell>
          <cell r="T1516">
            <v>19364.8</v>
          </cell>
          <cell r="V1516">
            <v>19364.8</v>
          </cell>
        </row>
        <row r="1517">
          <cell r="F1517" t="str">
            <v>SUN CHEMICAL CORPORATION</v>
          </cell>
          <cell r="N1517">
            <v>40939</v>
          </cell>
          <cell r="T1517">
            <v>21107.75</v>
          </cell>
          <cell r="V1517">
            <v>21107.75</v>
          </cell>
        </row>
        <row r="1518">
          <cell r="F1518" t="str">
            <v>SUN CHEMICAL CORPORATION</v>
          </cell>
          <cell r="N1518">
            <v>40939</v>
          </cell>
          <cell r="T1518">
            <v>22206.92</v>
          </cell>
          <cell r="V1518">
            <v>22206.92</v>
          </cell>
        </row>
        <row r="1519">
          <cell r="F1519" t="str">
            <v>SUN CHEMICAL CORPORATION</v>
          </cell>
          <cell r="N1519">
            <v>40938</v>
          </cell>
          <cell r="T1519">
            <v>31220</v>
          </cell>
          <cell r="V1519">
            <v>31220</v>
          </cell>
        </row>
        <row r="1520">
          <cell r="F1520" t="str">
            <v>SUN CHEMICAL CORPORATION</v>
          </cell>
          <cell r="N1520">
            <v>40938</v>
          </cell>
          <cell r="T1520">
            <v>11694</v>
          </cell>
          <cell r="V1520">
            <v>11694</v>
          </cell>
        </row>
        <row r="1521">
          <cell r="F1521" t="str">
            <v>SUN CHEMICAL CORPORATION</v>
          </cell>
          <cell r="N1521">
            <v>40938</v>
          </cell>
          <cell r="T1521">
            <v>895.95</v>
          </cell>
          <cell r="V1521">
            <v>895.95</v>
          </cell>
        </row>
        <row r="1522">
          <cell r="F1522" t="str">
            <v>SUN CHEMICAL CORPORATION</v>
          </cell>
          <cell r="N1522">
            <v>40938</v>
          </cell>
          <cell r="T1522">
            <v>7437.6</v>
          </cell>
          <cell r="V1522">
            <v>7437.6</v>
          </cell>
        </row>
        <row r="1523">
          <cell r="F1523" t="str">
            <v>SUN CHEMICAL CORPORATION</v>
          </cell>
          <cell r="N1523">
            <v>40937</v>
          </cell>
          <cell r="T1523">
            <v>31836.28</v>
          </cell>
          <cell r="V1523">
            <v>31836.28</v>
          </cell>
        </row>
        <row r="1524">
          <cell r="F1524" t="str">
            <v>SUN CHEMICAL CORPORATION</v>
          </cell>
          <cell r="N1524">
            <v>40937</v>
          </cell>
          <cell r="T1524">
            <v>7437.6</v>
          </cell>
          <cell r="V1524">
            <v>7437.6</v>
          </cell>
        </row>
        <row r="1525">
          <cell r="F1525" t="str">
            <v>SUN CHEMICAL CORPORATION</v>
          </cell>
          <cell r="N1525">
            <v>40937</v>
          </cell>
          <cell r="T1525">
            <v>16434</v>
          </cell>
          <cell r="V1525">
            <v>16434</v>
          </cell>
        </row>
        <row r="1526">
          <cell r="F1526" t="str">
            <v>SUN CHEMICAL CORPORATION</v>
          </cell>
          <cell r="N1526">
            <v>40935</v>
          </cell>
          <cell r="T1526">
            <v>6016</v>
          </cell>
          <cell r="V1526">
            <v>6016</v>
          </cell>
        </row>
        <row r="1527">
          <cell r="F1527" t="str">
            <v>SUN CHEMICAL CORPORATION</v>
          </cell>
          <cell r="N1527">
            <v>40935</v>
          </cell>
          <cell r="T1527">
            <v>5945.6</v>
          </cell>
          <cell r="V1527">
            <v>5945.6</v>
          </cell>
        </row>
        <row r="1528">
          <cell r="F1528" t="str">
            <v>SUN CHEMICAL CORPORATION</v>
          </cell>
          <cell r="N1528">
            <v>40915</v>
          </cell>
          <cell r="T1528">
            <v>25414.6</v>
          </cell>
          <cell r="V1528">
            <v>25414.6</v>
          </cell>
        </row>
        <row r="1529">
          <cell r="F1529" t="str">
            <v>SUN CHEMICAL CORPORATION</v>
          </cell>
          <cell r="N1529">
            <v>40899</v>
          </cell>
          <cell r="T1529">
            <v>-47817</v>
          </cell>
          <cell r="V1529">
            <v>-47817</v>
          </cell>
        </row>
        <row r="1530">
          <cell r="F1530" t="str">
            <v>SUN CHEMICAL CORPORATION</v>
          </cell>
          <cell r="N1530">
            <v>40911</v>
          </cell>
          <cell r="T1530">
            <v>8134.02</v>
          </cell>
          <cell r="V1530">
            <v>8134.02</v>
          </cell>
        </row>
        <row r="1531">
          <cell r="F1531" t="str">
            <v>SUN CHEMICAL CORPORATION</v>
          </cell>
          <cell r="N1531">
            <v>40910</v>
          </cell>
          <cell r="T1531">
            <v>39291.379999999997</v>
          </cell>
          <cell r="V1531">
            <v>39291.379999999997</v>
          </cell>
        </row>
        <row r="1532">
          <cell r="F1532" t="str">
            <v>SUN CHEMICAL CORPORATION</v>
          </cell>
          <cell r="N1532">
            <v>40910</v>
          </cell>
          <cell r="T1532">
            <v>4512</v>
          </cell>
          <cell r="V1532">
            <v>4512</v>
          </cell>
        </row>
        <row r="1533">
          <cell r="F1533" t="str">
            <v>SUN CHEMICAL CORPORATION</v>
          </cell>
          <cell r="N1533">
            <v>40910</v>
          </cell>
          <cell r="T1533">
            <v>9355.2000000000007</v>
          </cell>
          <cell r="V1533">
            <v>9355.2000000000007</v>
          </cell>
        </row>
        <row r="1534">
          <cell r="F1534" t="str">
            <v>SUN CHEMICAL CORPORATION</v>
          </cell>
          <cell r="N1534">
            <v>40908</v>
          </cell>
          <cell r="T1534">
            <v>9355.2000000000007</v>
          </cell>
          <cell r="V1534">
            <v>9355.2000000000007</v>
          </cell>
        </row>
        <row r="1535">
          <cell r="F1535" t="str">
            <v>SUN CHEMICAL CORPORATION</v>
          </cell>
          <cell r="N1535">
            <v>40908</v>
          </cell>
          <cell r="T1535">
            <v>12032</v>
          </cell>
          <cell r="V1535">
            <v>12032</v>
          </cell>
        </row>
        <row r="1536">
          <cell r="F1536" t="str">
            <v>SUN CHEMICAL CORPORATION</v>
          </cell>
          <cell r="N1536">
            <v>40907</v>
          </cell>
          <cell r="T1536">
            <v>6198</v>
          </cell>
          <cell r="V1536">
            <v>6198</v>
          </cell>
        </row>
        <row r="1537">
          <cell r="F1537" t="str">
            <v>SUN CHEMICAL CORPORATION</v>
          </cell>
          <cell r="N1537">
            <v>40907</v>
          </cell>
          <cell r="T1537">
            <v>7928.8</v>
          </cell>
          <cell r="V1537">
            <v>7928.8</v>
          </cell>
        </row>
        <row r="1538">
          <cell r="F1538" t="str">
            <v>SUN CHEMICAL CORPORATION</v>
          </cell>
          <cell r="N1538">
            <v>40907</v>
          </cell>
          <cell r="T1538">
            <v>11893.2</v>
          </cell>
          <cell r="V1538">
            <v>11893.2</v>
          </cell>
        </row>
        <row r="1539">
          <cell r="F1539" t="str">
            <v>SUN CHEMICAL CORPORATION</v>
          </cell>
          <cell r="N1539">
            <v>40904</v>
          </cell>
          <cell r="T1539">
            <v>1541.6</v>
          </cell>
          <cell r="V1539">
            <v>1541.6</v>
          </cell>
        </row>
        <row r="1540">
          <cell r="F1540" t="str">
            <v>SUN CHEMICAL CORPORATION</v>
          </cell>
          <cell r="N1540">
            <v>40903</v>
          </cell>
          <cell r="T1540">
            <v>19364.8</v>
          </cell>
          <cell r="V1540">
            <v>19364.8</v>
          </cell>
        </row>
        <row r="1541">
          <cell r="F1541" t="str">
            <v>SUN CHEMICAL CORPORATION</v>
          </cell>
          <cell r="N1541">
            <v>40918</v>
          </cell>
          <cell r="T1541">
            <v>27074.6</v>
          </cell>
          <cell r="V1541">
            <v>27074.6</v>
          </cell>
        </row>
        <row r="1542">
          <cell r="F1542" t="str">
            <v>SUN CHEMICAL CORPORATION</v>
          </cell>
          <cell r="N1542">
            <v>40918</v>
          </cell>
          <cell r="T1542">
            <v>30425.19</v>
          </cell>
          <cell r="V1542">
            <v>30425.19</v>
          </cell>
        </row>
        <row r="1543">
          <cell r="F1543" t="str">
            <v>SUN CHEMICAL CORPORATION</v>
          </cell>
          <cell r="N1543">
            <v>40918</v>
          </cell>
          <cell r="T1543">
            <v>7437.6</v>
          </cell>
          <cell r="V1543">
            <v>7437.6</v>
          </cell>
        </row>
        <row r="1544">
          <cell r="F1544" t="str">
            <v>SUN CHEMICAL CORPORATION</v>
          </cell>
          <cell r="N1544">
            <v>40918</v>
          </cell>
          <cell r="T1544">
            <v>14032.8</v>
          </cell>
          <cell r="V1544">
            <v>14032.8</v>
          </cell>
        </row>
        <row r="1545">
          <cell r="F1545" t="str">
            <v>SUN CHEMICAL CORPORATION</v>
          </cell>
          <cell r="N1545">
            <v>40918</v>
          </cell>
          <cell r="T1545">
            <v>4677.6000000000004</v>
          </cell>
          <cell r="V1545">
            <v>4677.6000000000004</v>
          </cell>
        </row>
        <row r="1546">
          <cell r="F1546" t="str">
            <v>SUN CHEMICAL CORPORATION</v>
          </cell>
          <cell r="N1546">
            <v>40917</v>
          </cell>
          <cell r="T1546">
            <v>1398.67</v>
          </cell>
          <cell r="V1546">
            <v>1398.67</v>
          </cell>
        </row>
        <row r="1547">
          <cell r="F1547" t="str">
            <v>SUN CHEMICAL CORPORATION</v>
          </cell>
          <cell r="N1547">
            <v>40917</v>
          </cell>
          <cell r="T1547">
            <v>46105.83</v>
          </cell>
          <cell r="V1547">
            <v>46105.83</v>
          </cell>
        </row>
        <row r="1548">
          <cell r="F1548" t="str">
            <v>SUN CHEMICAL CORPORATION</v>
          </cell>
          <cell r="N1548">
            <v>40917</v>
          </cell>
          <cell r="T1548">
            <v>13635.6</v>
          </cell>
          <cell r="V1548">
            <v>13635.6</v>
          </cell>
        </row>
        <row r="1549">
          <cell r="F1549" t="str">
            <v>SUN CHEMICAL CORPORATION</v>
          </cell>
          <cell r="N1549">
            <v>40916</v>
          </cell>
          <cell r="T1549">
            <v>44825.4</v>
          </cell>
          <cell r="V1549">
            <v>44825.4</v>
          </cell>
        </row>
        <row r="1550">
          <cell r="F1550" t="str">
            <v>SUN CHEMICAL CORPORATION</v>
          </cell>
          <cell r="N1550">
            <v>40916</v>
          </cell>
          <cell r="T1550">
            <v>2256</v>
          </cell>
          <cell r="V1550">
            <v>2256</v>
          </cell>
        </row>
        <row r="1551">
          <cell r="F1551" t="str">
            <v>SUN CHEMICAL CORPORATION</v>
          </cell>
          <cell r="N1551">
            <v>40915</v>
          </cell>
          <cell r="T1551">
            <v>13315.6</v>
          </cell>
          <cell r="V1551">
            <v>13315.6</v>
          </cell>
        </row>
        <row r="1552">
          <cell r="F1552" t="str">
            <v>SUN CHEMICAL CORPORATION</v>
          </cell>
          <cell r="N1552">
            <v>40915</v>
          </cell>
          <cell r="T1552">
            <v>31220</v>
          </cell>
          <cell r="V1552">
            <v>31220</v>
          </cell>
        </row>
        <row r="1553">
          <cell r="F1553" t="str">
            <v>SUN CHEMICAL CORPORATION</v>
          </cell>
          <cell r="N1553">
            <v>40915</v>
          </cell>
          <cell r="T1553">
            <v>19364.810000000001</v>
          </cell>
          <cell r="V1553">
            <v>19364.810000000001</v>
          </cell>
        </row>
        <row r="1554">
          <cell r="F1554" t="str">
            <v>SUN CHEMICAL CORPORATION</v>
          </cell>
          <cell r="N1554">
            <v>40890</v>
          </cell>
          <cell r="T1554">
            <v>1477.6</v>
          </cell>
          <cell r="V1554">
            <v>1477.6</v>
          </cell>
        </row>
        <row r="1555">
          <cell r="F1555" t="str">
            <v>SUN CHEMICAL CORPORATION</v>
          </cell>
          <cell r="N1555">
            <v>40890</v>
          </cell>
          <cell r="T1555">
            <v>3246.4</v>
          </cell>
          <cell r="V1555">
            <v>3246.4</v>
          </cell>
        </row>
        <row r="1556">
          <cell r="F1556" t="str">
            <v>SUN CHEMICAL CORPORATION</v>
          </cell>
          <cell r="N1556">
            <v>40890</v>
          </cell>
          <cell r="T1556">
            <v>9739.2000000000007</v>
          </cell>
          <cell r="V1556">
            <v>9739.2000000000007</v>
          </cell>
        </row>
        <row r="1557">
          <cell r="F1557" t="str">
            <v>SUN CHEMICAL CORPORATION</v>
          </cell>
          <cell r="N1557">
            <v>40889</v>
          </cell>
          <cell r="T1557">
            <v>11189.36</v>
          </cell>
          <cell r="V1557">
            <v>11189.36</v>
          </cell>
        </row>
        <row r="1558">
          <cell r="F1558" t="str">
            <v>SUN CHEMICAL CORPORATION</v>
          </cell>
          <cell r="N1558">
            <v>40889</v>
          </cell>
          <cell r="T1558">
            <v>13635.6</v>
          </cell>
          <cell r="V1558">
            <v>13635.6</v>
          </cell>
        </row>
        <row r="1559">
          <cell r="F1559" t="str">
            <v>SUN CHEMICAL CORPORATION</v>
          </cell>
          <cell r="N1559">
            <v>40889</v>
          </cell>
          <cell r="T1559">
            <v>9739.2000000000007</v>
          </cell>
          <cell r="V1559">
            <v>9739.2000000000007</v>
          </cell>
        </row>
        <row r="1560">
          <cell r="F1560" t="str">
            <v>SUN CHEMICAL CORPORATION</v>
          </cell>
          <cell r="N1560">
            <v>40886</v>
          </cell>
          <cell r="T1560">
            <v>19364.8</v>
          </cell>
          <cell r="V1560">
            <v>19364.8</v>
          </cell>
        </row>
        <row r="1561">
          <cell r="F1561" t="str">
            <v>SUN CHEMICAL CORPORATION</v>
          </cell>
          <cell r="N1561">
            <v>40911</v>
          </cell>
          <cell r="T1561">
            <v>29398.6</v>
          </cell>
          <cell r="V1561">
            <v>29398.6</v>
          </cell>
        </row>
        <row r="1562">
          <cell r="F1562" t="str">
            <v>SUN CHEMICAL CORPORATION</v>
          </cell>
          <cell r="N1562">
            <v>40907</v>
          </cell>
          <cell r="T1562">
            <v>39806.800000000003</v>
          </cell>
          <cell r="V1562">
            <v>39806.800000000003</v>
          </cell>
        </row>
        <row r="1563">
          <cell r="F1563" t="str">
            <v>SUN CHEMICAL CORPORATION</v>
          </cell>
          <cell r="N1563">
            <v>40900</v>
          </cell>
          <cell r="T1563">
            <v>39574.400000000001</v>
          </cell>
          <cell r="V1563">
            <v>39574.400000000001</v>
          </cell>
        </row>
        <row r="1564">
          <cell r="F1564" t="str">
            <v>SUN CHEMICAL CORPORATION</v>
          </cell>
          <cell r="N1564">
            <v>40897</v>
          </cell>
          <cell r="T1564">
            <v>27605.8</v>
          </cell>
          <cell r="V1564">
            <v>27605.8</v>
          </cell>
        </row>
        <row r="1565">
          <cell r="F1565" t="str">
            <v>SUN CHEMICAL CORPORATION</v>
          </cell>
          <cell r="N1565">
            <v>40887</v>
          </cell>
          <cell r="T1565">
            <v>31872</v>
          </cell>
          <cell r="V1565">
            <v>31872</v>
          </cell>
        </row>
        <row r="1566">
          <cell r="F1566" t="str">
            <v>SUN CHEMICAL CORPORATION</v>
          </cell>
          <cell r="N1566">
            <v>40883</v>
          </cell>
          <cell r="T1566">
            <v>39823.4</v>
          </cell>
          <cell r="V1566">
            <v>39823.4</v>
          </cell>
        </row>
        <row r="1567">
          <cell r="F1567" t="str">
            <v>SUN CHEMICAL CORPORATION</v>
          </cell>
          <cell r="N1567">
            <v>40903</v>
          </cell>
          <cell r="T1567">
            <v>9739.2000000000007</v>
          </cell>
          <cell r="V1567">
            <v>9739.2000000000007</v>
          </cell>
        </row>
        <row r="1568">
          <cell r="F1568" t="str">
            <v>SUN CHEMICAL CORPORATION</v>
          </cell>
          <cell r="N1568">
            <v>40902</v>
          </cell>
          <cell r="T1568">
            <v>12531.2</v>
          </cell>
          <cell r="V1568">
            <v>12531.2</v>
          </cell>
        </row>
        <row r="1569">
          <cell r="F1569" t="str">
            <v>SUN CHEMICAL CORPORATION</v>
          </cell>
          <cell r="N1569">
            <v>40901</v>
          </cell>
          <cell r="T1569">
            <v>9739.2000000000007</v>
          </cell>
          <cell r="V1569">
            <v>9739.2000000000007</v>
          </cell>
        </row>
        <row r="1570">
          <cell r="F1570" t="str">
            <v>SUN CHEMICAL CORPORATION</v>
          </cell>
          <cell r="N1570">
            <v>40897</v>
          </cell>
          <cell r="T1570">
            <v>11189.36</v>
          </cell>
          <cell r="V1570">
            <v>11189.36</v>
          </cell>
        </row>
        <row r="1571">
          <cell r="F1571" t="str">
            <v>SUN CHEMICAL CORPORATION</v>
          </cell>
          <cell r="N1571">
            <v>40897</v>
          </cell>
          <cell r="T1571">
            <v>6166.4</v>
          </cell>
          <cell r="V1571">
            <v>6166.4</v>
          </cell>
        </row>
        <row r="1572">
          <cell r="F1572" t="str">
            <v>SUN CHEMICAL CORPORATION</v>
          </cell>
          <cell r="N1572">
            <v>40896</v>
          </cell>
          <cell r="T1572">
            <v>71420.800000000003</v>
          </cell>
          <cell r="V1572">
            <v>71420.800000000003</v>
          </cell>
        </row>
        <row r="1573">
          <cell r="F1573" t="str">
            <v>SUN CHEMICAL CORPORATION</v>
          </cell>
          <cell r="N1573">
            <v>40896</v>
          </cell>
          <cell r="T1573">
            <v>46711.83</v>
          </cell>
          <cell r="V1573">
            <v>46711.83</v>
          </cell>
        </row>
        <row r="1574">
          <cell r="F1574" t="str">
            <v>SUN CHEMICAL CORPORATION</v>
          </cell>
          <cell r="N1574">
            <v>40895</v>
          </cell>
          <cell r="T1574">
            <v>13635.6</v>
          </cell>
          <cell r="V1574">
            <v>13635.6</v>
          </cell>
        </row>
        <row r="1575">
          <cell r="F1575" t="str">
            <v>SUN CHEMICAL CORPORATION</v>
          </cell>
          <cell r="N1575">
            <v>40895</v>
          </cell>
          <cell r="T1575">
            <v>2032</v>
          </cell>
          <cell r="V1575">
            <v>2032</v>
          </cell>
        </row>
        <row r="1576">
          <cell r="F1576" t="str">
            <v>SUN CHEMICAL CORPORATION</v>
          </cell>
          <cell r="N1576">
            <v>40895</v>
          </cell>
          <cell r="T1576">
            <v>1398.67</v>
          </cell>
          <cell r="V1576">
            <v>1398.67</v>
          </cell>
        </row>
        <row r="1577">
          <cell r="F1577" t="str">
            <v>SUN CHEMICAL CORPORATION</v>
          </cell>
          <cell r="N1577">
            <v>40895</v>
          </cell>
          <cell r="T1577">
            <v>45959.4</v>
          </cell>
          <cell r="V1577">
            <v>45959.4</v>
          </cell>
        </row>
        <row r="1578">
          <cell r="F1578" t="str">
            <v>SUN CHEMICAL CORPORATION</v>
          </cell>
          <cell r="N1578">
            <v>40894</v>
          </cell>
          <cell r="T1578">
            <v>7304.4</v>
          </cell>
          <cell r="V1578">
            <v>7304.4</v>
          </cell>
        </row>
        <row r="1579">
          <cell r="F1579" t="str">
            <v>SUN CHEMICAL CORPORATION</v>
          </cell>
          <cell r="N1579">
            <v>40893</v>
          </cell>
          <cell r="T1579">
            <v>9398.4</v>
          </cell>
          <cell r="V1579">
            <v>9398.4</v>
          </cell>
        </row>
        <row r="1580">
          <cell r="F1580" t="str">
            <v>BRENNTAG PUERTO RICO, INC.</v>
          </cell>
          <cell r="N1580">
            <v>40930</v>
          </cell>
          <cell r="T1580">
            <v>2818.62</v>
          </cell>
          <cell r="V1580">
            <v>2818.62</v>
          </cell>
        </row>
        <row r="1581">
          <cell r="F1581" t="str">
            <v>BRENNTAG PUERTO RICO, INC.</v>
          </cell>
          <cell r="N1581">
            <v>40929</v>
          </cell>
          <cell r="T1581">
            <v>13042.77</v>
          </cell>
          <cell r="V1581">
            <v>13042.77</v>
          </cell>
        </row>
        <row r="1582">
          <cell r="F1582" t="str">
            <v>BRENNTAG PUERTO RICO, INC.</v>
          </cell>
          <cell r="N1582">
            <v>40921</v>
          </cell>
          <cell r="T1582">
            <v>47393.2</v>
          </cell>
          <cell r="V1582">
            <v>47393.2</v>
          </cell>
        </row>
        <row r="1583">
          <cell r="F1583" t="str">
            <v>BRENNTAG PUERTO RICO, INC.</v>
          </cell>
          <cell r="N1583">
            <v>40888</v>
          </cell>
          <cell r="T1583">
            <v>6536.7</v>
          </cell>
          <cell r="V1583">
            <v>6536.7</v>
          </cell>
        </row>
        <row r="1584">
          <cell r="F1584" t="str">
            <v>BRENNTAG PUERTO RICO, INC.</v>
          </cell>
          <cell r="N1584">
            <v>40936</v>
          </cell>
          <cell r="T1584">
            <v>47960</v>
          </cell>
          <cell r="V1584">
            <v>47960</v>
          </cell>
        </row>
        <row r="1585">
          <cell r="F1585" t="str">
            <v>SKIER'S CHOICE  INC</v>
          </cell>
          <cell r="N1585">
            <v>40907</v>
          </cell>
          <cell r="T1585">
            <v>-394</v>
          </cell>
          <cell r="V1585">
            <v>-394</v>
          </cell>
        </row>
        <row r="1586">
          <cell r="F1586" t="str">
            <v>SKIER'S CHOICE  INC</v>
          </cell>
          <cell r="N1586">
            <v>40919</v>
          </cell>
          <cell r="T1586">
            <v>39794</v>
          </cell>
          <cell r="V1586">
            <v>39794</v>
          </cell>
        </row>
        <row r="1587">
          <cell r="F1587" t="str">
            <v>BRYANT BOATS   INC</v>
          </cell>
          <cell r="N1587">
            <v>40906</v>
          </cell>
          <cell r="T1587">
            <v>20462.599999999999</v>
          </cell>
          <cell r="V1587">
            <v>20462.599999999999</v>
          </cell>
        </row>
        <row r="1588">
          <cell r="F1588" t="str">
            <v>BRYANT BOATS   INC</v>
          </cell>
          <cell r="N1588">
            <v>40936</v>
          </cell>
          <cell r="T1588">
            <v>20462.599999999999</v>
          </cell>
          <cell r="V1588">
            <v>20462.599999999999</v>
          </cell>
        </row>
        <row r="1589">
          <cell r="F1589" t="str">
            <v>KEY WEST BOATS  INC</v>
          </cell>
          <cell r="N1589">
            <v>40127</v>
          </cell>
          <cell r="T1589">
            <v>-5.18</v>
          </cell>
          <cell r="V1589">
            <v>-5.18</v>
          </cell>
        </row>
        <row r="1590">
          <cell r="F1590" t="str">
            <v>KEY WEST BOATS  INC</v>
          </cell>
          <cell r="N1590">
            <v>40127</v>
          </cell>
          <cell r="T1590">
            <v>-5.18</v>
          </cell>
          <cell r="V1590">
            <v>-5.18</v>
          </cell>
        </row>
        <row r="1591">
          <cell r="F1591" t="str">
            <v>KEY WEST BOATS  INC</v>
          </cell>
          <cell r="N1591">
            <v>40905</v>
          </cell>
          <cell r="T1591">
            <v>19442.5</v>
          </cell>
          <cell r="V1591">
            <v>19442.5</v>
          </cell>
        </row>
        <row r="1592">
          <cell r="F1592" t="str">
            <v>KEY WEST BOATS  INC</v>
          </cell>
          <cell r="N1592">
            <v>40935</v>
          </cell>
          <cell r="T1592">
            <v>19442.5</v>
          </cell>
          <cell r="V1592">
            <v>19442.5</v>
          </cell>
        </row>
        <row r="1593">
          <cell r="F1593" t="str">
            <v>CW HOLDINGS L.P</v>
          </cell>
          <cell r="N1593">
            <v>39889</v>
          </cell>
          <cell r="T1593">
            <v>-29.4</v>
          </cell>
          <cell r="V1593">
            <v>-29.4</v>
          </cell>
        </row>
        <row r="1594">
          <cell r="F1594" t="str">
            <v>INPRO CORPORATION</v>
          </cell>
          <cell r="N1594">
            <v>40616</v>
          </cell>
          <cell r="T1594">
            <v>-1000</v>
          </cell>
          <cell r="V1594">
            <v>-1000</v>
          </cell>
        </row>
        <row r="1595">
          <cell r="F1595" t="str">
            <v>CHRIS CRAFT</v>
          </cell>
          <cell r="N1595">
            <v>40907</v>
          </cell>
          <cell r="T1595">
            <v>-300.8</v>
          </cell>
          <cell r="V1595">
            <v>-300.8</v>
          </cell>
        </row>
        <row r="1596">
          <cell r="F1596" t="str">
            <v>PLASTICS RESEARCH  CORP</v>
          </cell>
          <cell r="N1596">
            <v>40942</v>
          </cell>
          <cell r="T1596">
            <v>11373.77</v>
          </cell>
          <cell r="V1596">
            <v>11373.77</v>
          </cell>
        </row>
        <row r="1597">
          <cell r="F1597" t="str">
            <v>PLASTICS RESEARCH  CORP</v>
          </cell>
          <cell r="N1597">
            <v>40937</v>
          </cell>
          <cell r="T1597">
            <v>23562.959999999999</v>
          </cell>
          <cell r="V1597">
            <v>23562.959999999999</v>
          </cell>
        </row>
        <row r="1598">
          <cell r="F1598" t="str">
            <v>PLASTICS RESEARCH  CORP</v>
          </cell>
          <cell r="N1598">
            <v>40930</v>
          </cell>
          <cell r="T1598">
            <v>18057.75</v>
          </cell>
          <cell r="V1598">
            <v>18057.75</v>
          </cell>
        </row>
        <row r="1599">
          <cell r="F1599" t="str">
            <v>PLASTICS RESEARCH  CORP</v>
          </cell>
          <cell r="N1599">
            <v>40924</v>
          </cell>
          <cell r="T1599">
            <v>21521.68</v>
          </cell>
          <cell r="V1599">
            <v>21521.68</v>
          </cell>
        </row>
        <row r="1600">
          <cell r="F1600" t="str">
            <v>PLASTICS RESEARCH  CORP</v>
          </cell>
          <cell r="N1600">
            <v>40920</v>
          </cell>
          <cell r="T1600">
            <v>7023.47</v>
          </cell>
          <cell r="V1600">
            <v>7023.47</v>
          </cell>
        </row>
        <row r="1601">
          <cell r="F1601" t="str">
            <v>PLASTICS RESEARCH  CORP</v>
          </cell>
          <cell r="N1601">
            <v>40913</v>
          </cell>
          <cell r="T1601">
            <v>17060.419999999998</v>
          </cell>
          <cell r="V1601">
            <v>17060.419999999998</v>
          </cell>
        </row>
        <row r="1602">
          <cell r="F1602" t="str">
            <v>PLASTICS RESEARCH  CORP</v>
          </cell>
          <cell r="N1602">
            <v>40907</v>
          </cell>
          <cell r="T1602">
            <v>20608.05</v>
          </cell>
          <cell r="V1602">
            <v>20608.05</v>
          </cell>
        </row>
        <row r="1603">
          <cell r="F1603" t="str">
            <v>PLASTICS RESEARCH  CORP</v>
          </cell>
          <cell r="N1603">
            <v>40858</v>
          </cell>
          <cell r="T1603">
            <v>-522.75</v>
          </cell>
          <cell r="V1603">
            <v>-522.75</v>
          </cell>
        </row>
        <row r="1604">
          <cell r="F1604" t="str">
            <v>PLASTICS RESEARCH  CORP</v>
          </cell>
          <cell r="N1604">
            <v>40858</v>
          </cell>
          <cell r="T1604">
            <v>-985.25</v>
          </cell>
          <cell r="V1604">
            <v>-985.25</v>
          </cell>
        </row>
        <row r="1605">
          <cell r="F1605" t="str">
            <v>PLASTICS RESEARCH  CORP</v>
          </cell>
          <cell r="N1605">
            <v>40903</v>
          </cell>
          <cell r="T1605">
            <v>23.81</v>
          </cell>
          <cell r="V1605">
            <v>23.81</v>
          </cell>
        </row>
        <row r="1606">
          <cell r="F1606" t="str">
            <v>PLASTICS RESEARCH  CORP</v>
          </cell>
          <cell r="N1606">
            <v>40902</v>
          </cell>
          <cell r="T1606">
            <v>7023.47</v>
          </cell>
          <cell r="V1606">
            <v>7023.47</v>
          </cell>
        </row>
        <row r="1607">
          <cell r="F1607" t="str">
            <v>PLASTICS RESEARCH  CORP</v>
          </cell>
          <cell r="N1607">
            <v>40899</v>
          </cell>
          <cell r="T1607">
            <v>16647.82</v>
          </cell>
          <cell r="V1607">
            <v>16647.82</v>
          </cell>
        </row>
        <row r="1608">
          <cell r="F1608" t="str">
            <v>PLASTICS RESEARCH  CORP</v>
          </cell>
          <cell r="N1608">
            <v>40718</v>
          </cell>
          <cell r="T1608">
            <v>-1250</v>
          </cell>
          <cell r="V1608">
            <v>-1250</v>
          </cell>
        </row>
        <row r="1609">
          <cell r="F1609" t="str">
            <v>PLASTICS RESEARCH  CORP</v>
          </cell>
          <cell r="N1609">
            <v>40892</v>
          </cell>
          <cell r="T1609">
            <v>22453.439999999999</v>
          </cell>
          <cell r="V1609">
            <v>22453.439999999999</v>
          </cell>
        </row>
        <row r="1610">
          <cell r="F1610" t="str">
            <v>PLASTICS RESEARCH  CORP</v>
          </cell>
          <cell r="N1610">
            <v>40858</v>
          </cell>
          <cell r="T1610">
            <v>-519.33000000000004</v>
          </cell>
          <cell r="V1610">
            <v>-519.33000000000004</v>
          </cell>
        </row>
        <row r="1611">
          <cell r="F1611" t="str">
            <v>COMPOSITES RESOURCE INT`L INC</v>
          </cell>
          <cell r="N1611">
            <v>40924</v>
          </cell>
          <cell r="T1611">
            <v>21433.17</v>
          </cell>
          <cell r="V1611">
            <v>21433.17</v>
          </cell>
        </row>
        <row r="1612">
          <cell r="F1612" t="str">
            <v>PPG INDUSTRIES, INC.</v>
          </cell>
          <cell r="N1612">
            <v>40543</v>
          </cell>
          <cell r="T1612">
            <v>-69.72</v>
          </cell>
          <cell r="V1612">
            <v>-69.72</v>
          </cell>
        </row>
        <row r="1613">
          <cell r="F1613" t="str">
            <v>PPG INDUSTRIES, INC.</v>
          </cell>
          <cell r="N1613">
            <v>40908</v>
          </cell>
          <cell r="T1613">
            <v>-583.79999999999995</v>
          </cell>
          <cell r="V1613">
            <v>-583.79999999999995</v>
          </cell>
        </row>
        <row r="1614">
          <cell r="F1614" t="str">
            <v>US COMPOSITE PIPE SOUTH LLC</v>
          </cell>
          <cell r="N1614">
            <v>40921</v>
          </cell>
          <cell r="T1614">
            <v>43187.6</v>
          </cell>
          <cell r="V1614">
            <v>43187.6</v>
          </cell>
        </row>
        <row r="1615">
          <cell r="F1615" t="str">
            <v>US COMPOSITE PIPE SOUTH LLC</v>
          </cell>
          <cell r="N1615">
            <v>40927</v>
          </cell>
          <cell r="T1615">
            <v>43672.4</v>
          </cell>
          <cell r="V1615">
            <v>43672.4</v>
          </cell>
        </row>
        <row r="1616">
          <cell r="F1616" t="str">
            <v>US COMPOSITE PIPE SOUTH LLC</v>
          </cell>
          <cell r="N1616">
            <v>40928</v>
          </cell>
          <cell r="T1616">
            <v>45450</v>
          </cell>
          <cell r="V1616">
            <v>45450</v>
          </cell>
        </row>
        <row r="1617">
          <cell r="F1617" t="str">
            <v>EDGEWATER POWERBOATS  LLC</v>
          </cell>
          <cell r="N1617">
            <v>40926</v>
          </cell>
          <cell r="T1617">
            <v>40455.4</v>
          </cell>
          <cell r="V1617">
            <v>40455.4</v>
          </cell>
        </row>
        <row r="1618">
          <cell r="F1618" t="str">
            <v>EDGEWATER POWERBOATS  LLC</v>
          </cell>
          <cell r="N1618">
            <v>40907</v>
          </cell>
          <cell r="T1618">
            <v>-395.4</v>
          </cell>
          <cell r="V1618">
            <v>-395.4</v>
          </cell>
        </row>
        <row r="1619">
          <cell r="F1619" t="str">
            <v>CALLAHAN CHEMICAL COMPANY</v>
          </cell>
          <cell r="N1619">
            <v>40056</v>
          </cell>
          <cell r="T1619">
            <v>-110.45</v>
          </cell>
          <cell r="V1619">
            <v>-110.45</v>
          </cell>
        </row>
        <row r="1620">
          <cell r="F1620" t="str">
            <v>CUSTOM SYNTHESIS, LLC</v>
          </cell>
          <cell r="N1620">
            <v>40926</v>
          </cell>
          <cell r="T1620">
            <v>33300.800000000003</v>
          </cell>
          <cell r="V1620">
            <v>33300.800000000003</v>
          </cell>
        </row>
        <row r="1621">
          <cell r="F1621" t="str">
            <v>CUSTOM SYNTHESIS, LLC</v>
          </cell>
          <cell r="N1621">
            <v>40912</v>
          </cell>
          <cell r="T1621">
            <v>34236.800000000003</v>
          </cell>
          <cell r="V1621">
            <v>34236.800000000003</v>
          </cell>
        </row>
        <row r="1622">
          <cell r="F1622" t="str">
            <v>SIKA CORPORATION</v>
          </cell>
          <cell r="N1622">
            <v>40699</v>
          </cell>
          <cell r="T1622">
            <v>54900</v>
          </cell>
          <cell r="V1622">
            <v>54900</v>
          </cell>
        </row>
        <row r="1623">
          <cell r="F1623" t="str">
            <v>SIKA CORPORATION</v>
          </cell>
          <cell r="N1623">
            <v>40713</v>
          </cell>
          <cell r="T1623">
            <v>4479.49</v>
          </cell>
          <cell r="V1623">
            <v>4479.49</v>
          </cell>
        </row>
        <row r="1624">
          <cell r="F1624" t="str">
            <v>SIKA CORPORATION</v>
          </cell>
          <cell r="N1624">
            <v>40713</v>
          </cell>
          <cell r="T1624">
            <v>36675</v>
          </cell>
          <cell r="V1624">
            <v>36675</v>
          </cell>
        </row>
        <row r="1625">
          <cell r="F1625" t="str">
            <v>SIKA CORPORATION</v>
          </cell>
          <cell r="N1625">
            <v>40719</v>
          </cell>
          <cell r="T1625">
            <v>29590.5</v>
          </cell>
          <cell r="V1625">
            <v>29590.5</v>
          </cell>
        </row>
        <row r="1626">
          <cell r="F1626" t="str">
            <v>SIKA CORPORATION</v>
          </cell>
          <cell r="N1626">
            <v>40732</v>
          </cell>
          <cell r="T1626">
            <v>18098.04</v>
          </cell>
          <cell r="V1626">
            <v>18098.04</v>
          </cell>
        </row>
        <row r="1627">
          <cell r="F1627" t="str">
            <v>JENNMAR CORPORATION</v>
          </cell>
          <cell r="N1627">
            <v>40929</v>
          </cell>
          <cell r="T1627">
            <v>57367.519999999997</v>
          </cell>
          <cell r="V1627">
            <v>57367.519999999997</v>
          </cell>
        </row>
        <row r="1628">
          <cell r="F1628" t="str">
            <v>JENNMAR CORPORATION</v>
          </cell>
          <cell r="N1628">
            <v>40908</v>
          </cell>
          <cell r="T1628">
            <v>-167495.79999999999</v>
          </cell>
          <cell r="V1628">
            <v>-167495.79999999999</v>
          </cell>
        </row>
        <row r="1629">
          <cell r="F1629" t="str">
            <v>JENNMAR CORPORATION</v>
          </cell>
          <cell r="N1629">
            <v>40933</v>
          </cell>
          <cell r="T1629">
            <v>51741.2</v>
          </cell>
          <cell r="V1629">
            <v>51741.2</v>
          </cell>
        </row>
        <row r="1630">
          <cell r="F1630" t="str">
            <v>JENNMAR CORPORATION</v>
          </cell>
          <cell r="N1630">
            <v>40934</v>
          </cell>
          <cell r="T1630">
            <v>55590.080000000002</v>
          </cell>
          <cell r="V1630">
            <v>55590.080000000002</v>
          </cell>
        </row>
        <row r="1631">
          <cell r="F1631" t="str">
            <v>JENNMAR CORPORATION</v>
          </cell>
          <cell r="N1631">
            <v>40936</v>
          </cell>
          <cell r="T1631">
            <v>51788.800000000003</v>
          </cell>
          <cell r="V1631">
            <v>51788.800000000003</v>
          </cell>
        </row>
        <row r="1632">
          <cell r="F1632" t="str">
            <v>BMC FAR EAST LTD</v>
          </cell>
          <cell r="N1632">
            <v>40950</v>
          </cell>
          <cell r="T1632">
            <v>47122.400000000001</v>
          </cell>
          <cell r="V1632">
            <v>47122.400000000001</v>
          </cell>
        </row>
        <row r="1633">
          <cell r="F1633" t="str">
            <v>SHERWIN-WILLIAMS CO</v>
          </cell>
          <cell r="N1633">
            <v>40937</v>
          </cell>
          <cell r="T1633">
            <v>35794.35</v>
          </cell>
          <cell r="V1633">
            <v>35794.35</v>
          </cell>
        </row>
        <row r="1634">
          <cell r="F1634" t="str">
            <v>SHERWIN-WILLIAMS CO</v>
          </cell>
          <cell r="N1634">
            <v>40937</v>
          </cell>
          <cell r="T1634">
            <v>29682.44</v>
          </cell>
          <cell r="V1634">
            <v>29682.44</v>
          </cell>
        </row>
        <row r="1635">
          <cell r="F1635" t="str">
            <v>SHERWIN-WILLIAMS CO</v>
          </cell>
          <cell r="N1635">
            <v>40961</v>
          </cell>
          <cell r="T1635">
            <v>5113.83</v>
          </cell>
          <cell r="V1635">
            <v>5113.83</v>
          </cell>
        </row>
        <row r="1636">
          <cell r="F1636" t="str">
            <v>SHERWIN-WILLIAMS CO</v>
          </cell>
          <cell r="N1636">
            <v>40961</v>
          </cell>
          <cell r="T1636">
            <v>28926.92</v>
          </cell>
          <cell r="V1636">
            <v>28926.92</v>
          </cell>
        </row>
        <row r="1637">
          <cell r="F1637" t="str">
            <v>SHERWIN-WILLIAMS CO</v>
          </cell>
          <cell r="N1637">
            <v>40938</v>
          </cell>
          <cell r="T1637">
            <v>284.83</v>
          </cell>
          <cell r="V1637">
            <v>284.83</v>
          </cell>
        </row>
        <row r="1638">
          <cell r="F1638" t="str">
            <v>SHERWIN-WILLIAMS CO</v>
          </cell>
          <cell r="N1638">
            <v>40908</v>
          </cell>
          <cell r="T1638">
            <v>-26492.63</v>
          </cell>
          <cell r="V1638">
            <v>-26492.63</v>
          </cell>
        </row>
        <row r="1639">
          <cell r="F1639" t="str">
            <v>REGULATOR MARINE</v>
          </cell>
          <cell r="N1639">
            <v>40396</v>
          </cell>
          <cell r="T1639">
            <v>-950.5</v>
          </cell>
          <cell r="V1639">
            <v>-950.5</v>
          </cell>
        </row>
        <row r="1640">
          <cell r="F1640" t="str">
            <v>REGULATOR MARINE</v>
          </cell>
          <cell r="N1640">
            <v>40690</v>
          </cell>
          <cell r="T1640">
            <v>-0.05</v>
          </cell>
          <cell r="V1640">
            <v>-0.05</v>
          </cell>
        </row>
        <row r="1641">
          <cell r="F1641" t="str">
            <v>NUKOTE INTERNATIONAL, INC.</v>
          </cell>
          <cell r="N1641">
            <v>40178</v>
          </cell>
          <cell r="T1641">
            <v>-2737.5</v>
          </cell>
          <cell r="V1641">
            <v>-2737.5</v>
          </cell>
        </row>
        <row r="1642">
          <cell r="F1642" t="str">
            <v>FIBERGLASS COATINGS INC</v>
          </cell>
          <cell r="N1642">
            <v>40929</v>
          </cell>
          <cell r="T1642">
            <v>6128.1</v>
          </cell>
          <cell r="V1642">
            <v>6128.1</v>
          </cell>
        </row>
        <row r="1643">
          <cell r="F1643" t="str">
            <v>FIBERGLASS COATINGS INC</v>
          </cell>
          <cell r="N1643">
            <v>40936</v>
          </cell>
          <cell r="T1643">
            <v>863.04</v>
          </cell>
          <cell r="V1643">
            <v>863.04</v>
          </cell>
        </row>
        <row r="1644">
          <cell r="F1644" t="str">
            <v>ABLE MANUFACTURING &amp; ASSEMBLY, INC.</v>
          </cell>
          <cell r="N1644">
            <v>40899</v>
          </cell>
          <cell r="T1644">
            <v>7146.56</v>
          </cell>
          <cell r="V1644">
            <v>7146.56</v>
          </cell>
        </row>
        <row r="1645">
          <cell r="F1645" t="str">
            <v>ABLE MANUFACTURING &amp; ASSEMBLY, INC.</v>
          </cell>
          <cell r="N1645">
            <v>40926</v>
          </cell>
          <cell r="T1645">
            <v>4773.12</v>
          </cell>
          <cell r="V1645">
            <v>4773.12</v>
          </cell>
        </row>
        <row r="1646">
          <cell r="F1646" t="str">
            <v>SMOKER CRAFT  INC</v>
          </cell>
          <cell r="N1646">
            <v>40127</v>
          </cell>
          <cell r="T1646">
            <v>-28.44</v>
          </cell>
          <cell r="V1646">
            <v>-28.44</v>
          </cell>
        </row>
        <row r="1647">
          <cell r="F1647" t="str">
            <v>SMOKER CRAFT  INC</v>
          </cell>
          <cell r="N1647">
            <v>40913</v>
          </cell>
          <cell r="T1647">
            <v>40117.199999999997</v>
          </cell>
          <cell r="V1647">
            <v>40117.199999999997</v>
          </cell>
        </row>
        <row r="1648">
          <cell r="F1648" t="str">
            <v>SMOKER CRAFT  INC</v>
          </cell>
          <cell r="N1648">
            <v>40907</v>
          </cell>
          <cell r="T1648">
            <v>-397.2</v>
          </cell>
          <cell r="V1648">
            <v>-397.2</v>
          </cell>
        </row>
        <row r="1649">
          <cell r="F1649" t="str">
            <v>THE PROCTER &amp; GAMBLE COMPANY</v>
          </cell>
          <cell r="N1649">
            <v>39980</v>
          </cell>
          <cell r="T1649">
            <v>-552</v>
          </cell>
          <cell r="V1649">
            <v>-552</v>
          </cell>
        </row>
        <row r="1650">
          <cell r="F1650" t="str">
            <v>TCR (PNW)  Industries</v>
          </cell>
          <cell r="N1650">
            <v>40957</v>
          </cell>
          <cell r="T1650">
            <v>13679.38</v>
          </cell>
          <cell r="V1650">
            <v>13679.38</v>
          </cell>
        </row>
        <row r="1651">
          <cell r="F1651" t="str">
            <v>TCR (PNW)  Industries</v>
          </cell>
          <cell r="N1651">
            <v>40956</v>
          </cell>
          <cell r="T1651">
            <v>17179.96</v>
          </cell>
          <cell r="V1651">
            <v>17179.96</v>
          </cell>
        </row>
        <row r="1652">
          <cell r="F1652" t="str">
            <v>TCR (PNW)  Industries</v>
          </cell>
          <cell r="N1652">
            <v>40945</v>
          </cell>
          <cell r="T1652">
            <v>44218.53</v>
          </cell>
          <cell r="V1652">
            <v>44218.53</v>
          </cell>
        </row>
        <row r="1653">
          <cell r="F1653" t="str">
            <v>TCR (PNW)  Industries</v>
          </cell>
          <cell r="N1653">
            <v>40929</v>
          </cell>
          <cell r="T1653">
            <v>13073.93</v>
          </cell>
          <cell r="V1653">
            <v>13073.93</v>
          </cell>
        </row>
        <row r="1654">
          <cell r="F1654" t="str">
            <v>TCR (PNW)  Industries</v>
          </cell>
          <cell r="N1654">
            <v>40917</v>
          </cell>
          <cell r="T1654">
            <v>47352.03</v>
          </cell>
          <cell r="V1654">
            <v>47352.03</v>
          </cell>
        </row>
        <row r="1655">
          <cell r="F1655" t="str">
            <v>TCR (PNW)  Industries</v>
          </cell>
          <cell r="N1655">
            <v>40653</v>
          </cell>
          <cell r="T1655">
            <v>-814.98</v>
          </cell>
          <cell r="V1655">
            <v>-814.98</v>
          </cell>
        </row>
        <row r="1656">
          <cell r="F1656" t="str">
            <v>WHITAKER OIL COMPANY-ATLANTA</v>
          </cell>
          <cell r="N1656">
            <v>40906</v>
          </cell>
          <cell r="T1656">
            <v>-892.8</v>
          </cell>
          <cell r="V1656">
            <v>-892.8</v>
          </cell>
        </row>
        <row r="1657">
          <cell r="F1657" t="str">
            <v>WHITAKER OIL COMPANY-ATLANTA</v>
          </cell>
          <cell r="N1657">
            <v>40959</v>
          </cell>
          <cell r="T1657">
            <v>1070.22</v>
          </cell>
          <cell r="V1657">
            <v>1070.22</v>
          </cell>
        </row>
        <row r="1658">
          <cell r="F1658" t="str">
            <v>AMERICAN STANDARD BRANDS</v>
          </cell>
          <cell r="N1658">
            <v>40965</v>
          </cell>
          <cell r="T1658">
            <v>47382.84</v>
          </cell>
          <cell r="V1658">
            <v>47382.84</v>
          </cell>
        </row>
        <row r="1659">
          <cell r="F1659" t="str">
            <v>AMERICAN STANDARD BRANDS</v>
          </cell>
          <cell r="N1659">
            <v>40914</v>
          </cell>
          <cell r="T1659">
            <v>45315.4</v>
          </cell>
          <cell r="V1659">
            <v>45315.4</v>
          </cell>
        </row>
        <row r="1660">
          <cell r="F1660" t="str">
            <v>CHEMICAL RESEARCH \ TECHNOLOGY</v>
          </cell>
          <cell r="N1660">
            <v>40922</v>
          </cell>
          <cell r="T1660">
            <v>173880.88</v>
          </cell>
          <cell r="V1660">
            <v>173880.88</v>
          </cell>
        </row>
        <row r="1661">
          <cell r="F1661" t="str">
            <v>CHEMICAL RESEARCH \ TECHNOLOGY</v>
          </cell>
          <cell r="N1661">
            <v>40926</v>
          </cell>
          <cell r="T1661">
            <v>36739.839999999997</v>
          </cell>
          <cell r="V1661">
            <v>36739.839999999997</v>
          </cell>
        </row>
        <row r="1662">
          <cell r="F1662" t="str">
            <v>CHEMICAL RESEARCH \ TECHNOLOGY</v>
          </cell>
          <cell r="N1662">
            <v>40929</v>
          </cell>
          <cell r="T1662">
            <v>174075</v>
          </cell>
          <cell r="V1662">
            <v>174075</v>
          </cell>
        </row>
        <row r="1663">
          <cell r="F1663" t="str">
            <v>US MARBLE</v>
          </cell>
          <cell r="N1663">
            <v>40928</v>
          </cell>
          <cell r="T1663">
            <v>45564.800000000003</v>
          </cell>
          <cell r="V1663">
            <v>45564.800000000003</v>
          </cell>
        </row>
        <row r="1664">
          <cell r="F1664" t="str">
            <v>US MARBLE</v>
          </cell>
          <cell r="N1664">
            <v>40913</v>
          </cell>
          <cell r="T1664">
            <v>38404.800000000003</v>
          </cell>
          <cell r="V1664">
            <v>38404.800000000003</v>
          </cell>
        </row>
        <row r="1665">
          <cell r="F1665" t="str">
            <v>LINTECH INTL LLC</v>
          </cell>
          <cell r="N1665">
            <v>40929</v>
          </cell>
          <cell r="T1665">
            <v>253.6</v>
          </cell>
          <cell r="V1665">
            <v>253.6</v>
          </cell>
        </row>
        <row r="1666">
          <cell r="F1666" t="str">
            <v>LINTECH INTL LLC</v>
          </cell>
          <cell r="N1666">
            <v>40937</v>
          </cell>
          <cell r="T1666">
            <v>1952.64</v>
          </cell>
          <cell r="V1666">
            <v>1952.64</v>
          </cell>
        </row>
        <row r="1667">
          <cell r="F1667" t="str">
            <v>LINTECH INTL LLC</v>
          </cell>
          <cell r="N1667">
            <v>40943</v>
          </cell>
          <cell r="T1667">
            <v>7861.6</v>
          </cell>
          <cell r="V1667">
            <v>7861.6</v>
          </cell>
        </row>
        <row r="1668">
          <cell r="F1668" t="str">
            <v>LINTECH INTL LLC</v>
          </cell>
          <cell r="N1668">
            <v>40943</v>
          </cell>
          <cell r="T1668">
            <v>4716.96</v>
          </cell>
          <cell r="V1668">
            <v>4716.96</v>
          </cell>
        </row>
        <row r="1669">
          <cell r="F1669" t="str">
            <v>VECTORWORKS MARINE</v>
          </cell>
          <cell r="N1669">
            <v>40908</v>
          </cell>
          <cell r="T1669">
            <v>986.63</v>
          </cell>
          <cell r="V1669">
            <v>986.63</v>
          </cell>
        </row>
        <row r="1670">
          <cell r="F1670" t="str">
            <v>MALIBU BOATS, LLC</v>
          </cell>
          <cell r="N1670">
            <v>40885</v>
          </cell>
          <cell r="T1670">
            <v>780</v>
          </cell>
          <cell r="V1670">
            <v>780</v>
          </cell>
        </row>
        <row r="1671">
          <cell r="F1671" t="str">
            <v>MALIBU BOATS, LLC</v>
          </cell>
          <cell r="N1671">
            <v>40907</v>
          </cell>
          <cell r="T1671">
            <v>54280.7</v>
          </cell>
          <cell r="V1671">
            <v>54280.7</v>
          </cell>
        </row>
        <row r="1672">
          <cell r="F1672" t="str">
            <v>MALIBU BOATS, LLC</v>
          </cell>
          <cell r="N1672">
            <v>40912</v>
          </cell>
          <cell r="T1672">
            <v>39672.800000000003</v>
          </cell>
          <cell r="V1672">
            <v>39672.800000000003</v>
          </cell>
        </row>
        <row r="1673">
          <cell r="F1673" t="str">
            <v>MALIBU BOATS, LLC</v>
          </cell>
          <cell r="N1673">
            <v>40920</v>
          </cell>
          <cell r="T1673">
            <v>39915.199999999997</v>
          </cell>
          <cell r="V1673">
            <v>39915.199999999997</v>
          </cell>
        </row>
        <row r="1674">
          <cell r="F1674" t="str">
            <v>MALIBU BOATS, LLC</v>
          </cell>
          <cell r="N1674">
            <v>40927</v>
          </cell>
          <cell r="T1674">
            <v>57090.9</v>
          </cell>
          <cell r="V1674">
            <v>57090.9</v>
          </cell>
        </row>
        <row r="1675">
          <cell r="F1675" t="str">
            <v>MALIBU BOATS, LLC</v>
          </cell>
          <cell r="N1675">
            <v>40907</v>
          </cell>
          <cell r="T1675">
            <v>-1203.2</v>
          </cell>
          <cell r="V1675">
            <v>-1203.2</v>
          </cell>
        </row>
        <row r="1676">
          <cell r="F1676" t="str">
            <v>STRAND COMPOSITE ENGINEERING</v>
          </cell>
          <cell r="N1676">
            <v>40889</v>
          </cell>
          <cell r="T1676">
            <v>8999.32</v>
          </cell>
          <cell r="V1676">
            <v>8999.32</v>
          </cell>
        </row>
        <row r="1677">
          <cell r="F1677" t="str">
            <v>STRAND COMPOSITE ENGINEERING</v>
          </cell>
          <cell r="N1677">
            <v>40888</v>
          </cell>
          <cell r="T1677">
            <v>830.7</v>
          </cell>
          <cell r="V1677">
            <v>830.7</v>
          </cell>
        </row>
        <row r="1678">
          <cell r="F1678" t="str">
            <v>STRAND COMPOSITE ENGINEERING</v>
          </cell>
          <cell r="N1678">
            <v>40888</v>
          </cell>
          <cell r="T1678">
            <v>2294.16</v>
          </cell>
          <cell r="V1678">
            <v>2294.16</v>
          </cell>
        </row>
        <row r="1679">
          <cell r="F1679" t="str">
            <v>STRAND COMPOSITE ENGINEERING</v>
          </cell>
          <cell r="N1679">
            <v>40845</v>
          </cell>
          <cell r="T1679">
            <v>45883.199999999997</v>
          </cell>
          <cell r="V1679">
            <v>45883.199999999997</v>
          </cell>
        </row>
        <row r="1680">
          <cell r="F1680" t="str">
            <v>STRAND COMPOSITE ENGINEERING</v>
          </cell>
          <cell r="N1680">
            <v>40837</v>
          </cell>
          <cell r="T1680">
            <v>19500.36</v>
          </cell>
          <cell r="V1680">
            <v>19500.36</v>
          </cell>
        </row>
        <row r="1681">
          <cell r="F1681" t="str">
            <v>STRAND COMPOSITE ENGINEERING</v>
          </cell>
          <cell r="N1681">
            <v>40833</v>
          </cell>
          <cell r="T1681">
            <v>2867.7</v>
          </cell>
          <cell r="V1681">
            <v>2867.7</v>
          </cell>
        </row>
        <row r="1682">
          <cell r="F1682" t="str">
            <v>SHANGHAI JI JING TRADING</v>
          </cell>
          <cell r="N1682">
            <v>40930</v>
          </cell>
          <cell r="T1682">
            <v>22721.31</v>
          </cell>
          <cell r="V1682">
            <v>22721.31</v>
          </cell>
        </row>
        <row r="1683">
          <cell r="F1683" t="str">
            <v>SHANGHAI JI JING TRADING</v>
          </cell>
          <cell r="N1683">
            <v>40937</v>
          </cell>
          <cell r="T1683">
            <v>55936.800000000003</v>
          </cell>
          <cell r="V1683">
            <v>55936.800000000003</v>
          </cell>
        </row>
        <row r="1684">
          <cell r="F1684" t="str">
            <v>SHANGHAI JI JING TRADING</v>
          </cell>
          <cell r="N1684">
            <v>40952</v>
          </cell>
          <cell r="T1684">
            <v>79747.5</v>
          </cell>
          <cell r="V1684">
            <v>79747.5</v>
          </cell>
        </row>
        <row r="1685">
          <cell r="F1685" t="str">
            <v>SHANGHAI JI JING TRADING</v>
          </cell>
          <cell r="N1685">
            <v>40869</v>
          </cell>
          <cell r="T1685">
            <v>-7728</v>
          </cell>
          <cell r="V1685">
            <v>-7728</v>
          </cell>
        </row>
        <row r="1686">
          <cell r="F1686" t="str">
            <v>SHANGHAI JI JING TRADING</v>
          </cell>
          <cell r="N1686">
            <v>40981</v>
          </cell>
          <cell r="T1686">
            <v>51979.199999999997</v>
          </cell>
          <cell r="V1686">
            <v>51979.199999999997</v>
          </cell>
        </row>
        <row r="1687">
          <cell r="F1687" t="str">
            <v>SHANGHAI JI JING TRADING</v>
          </cell>
          <cell r="N1687">
            <v>40987</v>
          </cell>
          <cell r="T1687">
            <v>53044.800000000003</v>
          </cell>
          <cell r="V1687">
            <v>53044.800000000003</v>
          </cell>
        </row>
        <row r="1688">
          <cell r="F1688" t="str">
            <v>CHEMO INTERNATIONAL</v>
          </cell>
          <cell r="N1688">
            <v>40907</v>
          </cell>
          <cell r="T1688">
            <v>327</v>
          </cell>
          <cell r="V1688">
            <v>327</v>
          </cell>
        </row>
        <row r="1689">
          <cell r="F1689" t="str">
            <v>CHEMPOINT.COM</v>
          </cell>
          <cell r="N1689">
            <v>40965</v>
          </cell>
          <cell r="T1689">
            <v>34214.39</v>
          </cell>
          <cell r="V1689">
            <v>34214.39</v>
          </cell>
        </row>
        <row r="1690">
          <cell r="F1690" t="str">
            <v>CHEMPOINT.COM</v>
          </cell>
          <cell r="N1690">
            <v>40907</v>
          </cell>
          <cell r="T1690">
            <v>25597</v>
          </cell>
          <cell r="V1690">
            <v>25597</v>
          </cell>
        </row>
        <row r="1691">
          <cell r="F1691" t="str">
            <v>ARCHWAY SALES, INC.</v>
          </cell>
          <cell r="N1691">
            <v>40896</v>
          </cell>
          <cell r="T1691">
            <v>363.07</v>
          </cell>
          <cell r="V1691">
            <v>363.07</v>
          </cell>
        </row>
        <row r="1692">
          <cell r="F1692" t="str">
            <v>ARCHWAY SALES, INC.</v>
          </cell>
          <cell r="N1692">
            <v>40958</v>
          </cell>
          <cell r="T1692">
            <v>36917.01</v>
          </cell>
          <cell r="V1692">
            <v>36917.01</v>
          </cell>
        </row>
        <row r="1693">
          <cell r="F1693" t="str">
            <v>ARCHWAY SALES, INC.</v>
          </cell>
          <cell r="N1693">
            <v>40953</v>
          </cell>
          <cell r="T1693">
            <v>20860.599999999999</v>
          </cell>
          <cell r="V1693">
            <v>20860.599999999999</v>
          </cell>
        </row>
        <row r="1694">
          <cell r="F1694" t="str">
            <v>ARCHWAY SALES, INC.</v>
          </cell>
          <cell r="N1694">
            <v>40943</v>
          </cell>
          <cell r="T1694">
            <v>15156.18</v>
          </cell>
          <cell r="V1694">
            <v>15156.18</v>
          </cell>
        </row>
        <row r="1695">
          <cell r="F1695" t="str">
            <v>ARCHWAY SALES, INC.</v>
          </cell>
          <cell r="N1695">
            <v>40942</v>
          </cell>
          <cell r="T1695">
            <v>3454.44</v>
          </cell>
          <cell r="V1695">
            <v>3454.44</v>
          </cell>
        </row>
        <row r="1696">
          <cell r="F1696" t="str">
            <v>ARCHWAY SALES, INC.</v>
          </cell>
          <cell r="N1696">
            <v>40939</v>
          </cell>
          <cell r="T1696">
            <v>2443.5</v>
          </cell>
          <cell r="V1696">
            <v>2443.5</v>
          </cell>
        </row>
        <row r="1697">
          <cell r="F1697" t="str">
            <v>ARCHWAY SALES, INC.</v>
          </cell>
          <cell r="N1697">
            <v>40937</v>
          </cell>
          <cell r="T1697">
            <v>28737.21</v>
          </cell>
          <cell r="V1697">
            <v>28737.21</v>
          </cell>
        </row>
        <row r="1698">
          <cell r="F1698" t="str">
            <v>ARCHWAY SALES, INC.</v>
          </cell>
          <cell r="N1698">
            <v>40935</v>
          </cell>
          <cell r="T1698">
            <v>6035.84</v>
          </cell>
          <cell r="V1698">
            <v>6035.84</v>
          </cell>
        </row>
        <row r="1699">
          <cell r="F1699" t="str">
            <v>ARCHWAY SALES, INC.</v>
          </cell>
          <cell r="N1699">
            <v>40928</v>
          </cell>
          <cell r="T1699">
            <v>464.98</v>
          </cell>
          <cell r="V1699">
            <v>464.98</v>
          </cell>
        </row>
        <row r="1700">
          <cell r="F1700" t="str">
            <v>ARCHWAY SALES, INC.</v>
          </cell>
          <cell r="N1700">
            <v>40921</v>
          </cell>
          <cell r="T1700">
            <v>2302.08</v>
          </cell>
          <cell r="V1700">
            <v>2302.08</v>
          </cell>
        </row>
        <row r="1701">
          <cell r="F1701" t="str">
            <v>ARCHWAY SALES, INC.</v>
          </cell>
          <cell r="N1701">
            <v>40914</v>
          </cell>
          <cell r="T1701">
            <v>33219.5</v>
          </cell>
          <cell r="V1701">
            <v>33219.5</v>
          </cell>
        </row>
        <row r="1702">
          <cell r="F1702" t="str">
            <v>ARCHWAY SALES, INC.</v>
          </cell>
          <cell r="N1702">
            <v>40917</v>
          </cell>
          <cell r="T1702">
            <v>1890.5</v>
          </cell>
          <cell r="V1702">
            <v>1890.5</v>
          </cell>
        </row>
        <row r="1703">
          <cell r="F1703" t="str">
            <v>JUPITER COMPOSITES INC</v>
          </cell>
          <cell r="N1703">
            <v>40913</v>
          </cell>
          <cell r="T1703">
            <v>31590</v>
          </cell>
          <cell r="V1703">
            <v>31590</v>
          </cell>
        </row>
        <row r="1704">
          <cell r="F1704" t="str">
            <v>JUPITER COMPOSITES INC</v>
          </cell>
          <cell r="N1704">
            <v>40913</v>
          </cell>
          <cell r="T1704">
            <v>3570</v>
          </cell>
          <cell r="V1704">
            <v>3570</v>
          </cell>
        </row>
        <row r="1705">
          <cell r="F1705" t="str">
            <v>JUPITER COMPOSITES INC</v>
          </cell>
          <cell r="N1705">
            <v>40921</v>
          </cell>
          <cell r="T1705">
            <v>35160</v>
          </cell>
          <cell r="V1705">
            <v>35160</v>
          </cell>
        </row>
        <row r="1706">
          <cell r="F1706" t="str">
            <v>JUPITER COMPOSITES INC</v>
          </cell>
          <cell r="N1706">
            <v>40934</v>
          </cell>
          <cell r="T1706">
            <v>35096.82</v>
          </cell>
          <cell r="V1706">
            <v>35096.82</v>
          </cell>
        </row>
        <row r="1707">
          <cell r="F1707" t="str">
            <v>JUPITER COMPOSITES INC</v>
          </cell>
          <cell r="N1707">
            <v>40899</v>
          </cell>
          <cell r="T1707">
            <v>31590</v>
          </cell>
          <cell r="V1707">
            <v>31590</v>
          </cell>
        </row>
        <row r="1708">
          <cell r="F1708" t="str">
            <v>JUPITER COMPOSITES INC</v>
          </cell>
          <cell r="N1708">
            <v>40899</v>
          </cell>
          <cell r="T1708">
            <v>3570</v>
          </cell>
          <cell r="V1708">
            <v>3570</v>
          </cell>
        </row>
        <row r="1709">
          <cell r="F1709" t="str">
            <v>TIKKURILA OYJ</v>
          </cell>
          <cell r="N1709">
            <v>40986</v>
          </cell>
          <cell r="T1709">
            <v>55652.02</v>
          </cell>
          <cell r="V1709">
            <v>74200.84</v>
          </cell>
        </row>
        <row r="1710">
          <cell r="F1710" t="str">
            <v>TIKKURILA OYJ</v>
          </cell>
          <cell r="N1710">
            <v>40966</v>
          </cell>
          <cell r="T1710">
            <v>57447.24</v>
          </cell>
          <cell r="V1710">
            <v>79886.13</v>
          </cell>
        </row>
        <row r="1711">
          <cell r="F1711" t="str">
            <v>HOSTMANN STEINBERG INC.</v>
          </cell>
          <cell r="N1711">
            <v>40909</v>
          </cell>
          <cell r="T1711">
            <v>38019</v>
          </cell>
          <cell r="V1711">
            <v>38019</v>
          </cell>
        </row>
        <row r="1712">
          <cell r="F1712" t="str">
            <v>E.I. DUPONT INDIA PRIVATE</v>
          </cell>
          <cell r="N1712">
            <v>40647</v>
          </cell>
          <cell r="T1712">
            <v>879.52</v>
          </cell>
          <cell r="V1712">
            <v>879.52</v>
          </cell>
        </row>
        <row r="1713">
          <cell r="F1713" t="str">
            <v>NEXEO SOLUTIONS LLC</v>
          </cell>
          <cell r="N1713">
            <v>40956</v>
          </cell>
          <cell r="T1713">
            <v>5265.8</v>
          </cell>
          <cell r="V1713">
            <v>5265.8</v>
          </cell>
        </row>
        <row r="1714">
          <cell r="F1714" t="str">
            <v>NEXEO SOLUTIONS LLC</v>
          </cell>
          <cell r="N1714">
            <v>40953</v>
          </cell>
          <cell r="T1714">
            <v>9763.2000000000007</v>
          </cell>
          <cell r="V1714">
            <v>9763.2000000000007</v>
          </cell>
        </row>
        <row r="1715">
          <cell r="F1715" t="str">
            <v>NEXEO SOLUTIONS LLC</v>
          </cell>
          <cell r="N1715">
            <v>40953</v>
          </cell>
          <cell r="T1715">
            <v>4500</v>
          </cell>
          <cell r="V1715">
            <v>4500</v>
          </cell>
        </row>
        <row r="1716">
          <cell r="F1716" t="str">
            <v>NEXEO SOLUTIONS LLC</v>
          </cell>
          <cell r="N1716">
            <v>40953</v>
          </cell>
          <cell r="T1716">
            <v>49602.2</v>
          </cell>
          <cell r="V1716">
            <v>49602.2</v>
          </cell>
        </row>
        <row r="1717">
          <cell r="F1717" t="str">
            <v>NEXEO SOLUTIONS LLC</v>
          </cell>
          <cell r="N1717">
            <v>40951</v>
          </cell>
          <cell r="T1717">
            <v>11110.4</v>
          </cell>
          <cell r="V1717">
            <v>11110.4</v>
          </cell>
        </row>
        <row r="1718">
          <cell r="F1718" t="str">
            <v>NEXEO SOLUTIONS LLC</v>
          </cell>
          <cell r="N1718">
            <v>40951</v>
          </cell>
          <cell r="T1718">
            <v>49029.599999999999</v>
          </cell>
          <cell r="V1718">
            <v>49029.599999999999</v>
          </cell>
        </row>
        <row r="1719">
          <cell r="F1719" t="str">
            <v>NEXEO SOLUTIONS LLC</v>
          </cell>
          <cell r="N1719">
            <v>40949</v>
          </cell>
          <cell r="T1719">
            <v>14247.28</v>
          </cell>
          <cell r="V1719">
            <v>14247.28</v>
          </cell>
        </row>
        <row r="1720">
          <cell r="F1720" t="str">
            <v>NEXEO SOLUTIONS LLC</v>
          </cell>
          <cell r="N1720">
            <v>40949</v>
          </cell>
          <cell r="T1720">
            <v>51870.400000000001</v>
          </cell>
          <cell r="V1720">
            <v>51870.400000000001</v>
          </cell>
        </row>
        <row r="1721">
          <cell r="F1721" t="str">
            <v>NEXEO SOLUTIONS LLC</v>
          </cell>
          <cell r="N1721">
            <v>40949</v>
          </cell>
          <cell r="T1721">
            <v>45757.2</v>
          </cell>
          <cell r="V1721">
            <v>45757.2</v>
          </cell>
        </row>
        <row r="1722">
          <cell r="F1722" t="str">
            <v>NEXEO SOLUTIONS LLC</v>
          </cell>
          <cell r="N1722">
            <v>40946</v>
          </cell>
          <cell r="T1722">
            <v>257.27999999999997</v>
          </cell>
          <cell r="V1722">
            <v>257.27999999999997</v>
          </cell>
        </row>
        <row r="1723">
          <cell r="F1723" t="str">
            <v>NEXEO SOLUTIONS LLC</v>
          </cell>
          <cell r="N1723">
            <v>40946</v>
          </cell>
          <cell r="T1723">
            <v>2752.8</v>
          </cell>
          <cell r="V1723">
            <v>2752.8</v>
          </cell>
        </row>
        <row r="1724">
          <cell r="F1724" t="str">
            <v>NEXEO SOLUTIONS LLC</v>
          </cell>
          <cell r="N1724">
            <v>40946</v>
          </cell>
          <cell r="T1724">
            <v>10876.08</v>
          </cell>
          <cell r="V1724">
            <v>10876.08</v>
          </cell>
        </row>
        <row r="1725">
          <cell r="F1725" t="str">
            <v>NEXEO SOLUTIONS LLC</v>
          </cell>
          <cell r="N1725">
            <v>40946</v>
          </cell>
          <cell r="T1725">
            <v>9764.4</v>
          </cell>
          <cell r="V1725">
            <v>9764.4</v>
          </cell>
        </row>
        <row r="1726">
          <cell r="F1726" t="str">
            <v>NEXEO SOLUTIONS LLC</v>
          </cell>
          <cell r="N1726">
            <v>40945</v>
          </cell>
          <cell r="T1726">
            <v>3720</v>
          </cell>
          <cell r="V1726">
            <v>3720</v>
          </cell>
        </row>
        <row r="1727">
          <cell r="F1727" t="str">
            <v>NEXEO SOLUTIONS LLC</v>
          </cell>
          <cell r="N1727">
            <v>40944</v>
          </cell>
          <cell r="T1727">
            <v>50877.599999999999</v>
          </cell>
          <cell r="V1727">
            <v>50877.599999999999</v>
          </cell>
        </row>
        <row r="1728">
          <cell r="F1728" t="str">
            <v>NEXEO SOLUTIONS LLC</v>
          </cell>
          <cell r="N1728">
            <v>40944</v>
          </cell>
          <cell r="T1728">
            <v>12681.9</v>
          </cell>
          <cell r="V1728">
            <v>12681.9</v>
          </cell>
        </row>
        <row r="1729">
          <cell r="F1729" t="str">
            <v>NEXEO SOLUTIONS LLC</v>
          </cell>
          <cell r="N1729">
            <v>40966</v>
          </cell>
          <cell r="T1729">
            <v>1924.48</v>
          </cell>
          <cell r="V1729">
            <v>1924.48</v>
          </cell>
        </row>
        <row r="1730">
          <cell r="F1730" t="str">
            <v>NEXEO SOLUTIONS LLC</v>
          </cell>
          <cell r="N1730">
            <v>40966</v>
          </cell>
          <cell r="T1730">
            <v>2440.3200000000002</v>
          </cell>
          <cell r="V1730">
            <v>2440.3200000000002</v>
          </cell>
        </row>
        <row r="1731">
          <cell r="F1731" t="str">
            <v>NEXEO SOLUTIONS LLC</v>
          </cell>
          <cell r="N1731">
            <v>40965</v>
          </cell>
          <cell r="T1731">
            <v>10281.6</v>
          </cell>
          <cell r="V1731">
            <v>10281.6</v>
          </cell>
        </row>
        <row r="1732">
          <cell r="F1732" t="str">
            <v>NEXEO SOLUTIONS LLC</v>
          </cell>
          <cell r="N1732">
            <v>40959</v>
          </cell>
          <cell r="T1732">
            <v>3273.68</v>
          </cell>
          <cell r="V1732">
            <v>3273.68</v>
          </cell>
        </row>
        <row r="1733">
          <cell r="F1733" t="str">
            <v>NEXEO SOLUTIONS LLC</v>
          </cell>
          <cell r="N1733">
            <v>40959</v>
          </cell>
          <cell r="T1733">
            <v>18312.32</v>
          </cell>
          <cell r="V1733">
            <v>18312.32</v>
          </cell>
        </row>
        <row r="1734">
          <cell r="F1734" t="str">
            <v>NEXEO SOLUTIONS LLC</v>
          </cell>
          <cell r="N1734">
            <v>40958</v>
          </cell>
          <cell r="T1734">
            <v>38748.6</v>
          </cell>
          <cell r="V1734">
            <v>38748.6</v>
          </cell>
        </row>
        <row r="1735">
          <cell r="F1735" t="str">
            <v>NEXEO SOLUTIONS LLC</v>
          </cell>
          <cell r="N1735">
            <v>40958</v>
          </cell>
          <cell r="T1735">
            <v>4408.2</v>
          </cell>
          <cell r="V1735">
            <v>4408.2</v>
          </cell>
        </row>
        <row r="1736">
          <cell r="F1736" t="str">
            <v>NEXEO SOLUTIONS LLC</v>
          </cell>
          <cell r="N1736">
            <v>40958</v>
          </cell>
          <cell r="T1736">
            <v>9374.4</v>
          </cell>
          <cell r="V1736">
            <v>9374.4</v>
          </cell>
        </row>
        <row r="1737">
          <cell r="F1737" t="str">
            <v>NEXEO SOLUTIONS LLC</v>
          </cell>
          <cell r="N1737">
            <v>40958</v>
          </cell>
          <cell r="T1737">
            <v>9374.4</v>
          </cell>
          <cell r="V1737">
            <v>9374.4</v>
          </cell>
        </row>
        <row r="1738">
          <cell r="F1738" t="str">
            <v>NEXEO SOLUTIONS LLC</v>
          </cell>
          <cell r="N1738">
            <v>40957</v>
          </cell>
          <cell r="T1738">
            <v>51788.800000000003</v>
          </cell>
          <cell r="V1738">
            <v>51788.800000000003</v>
          </cell>
        </row>
        <row r="1739">
          <cell r="F1739" t="str">
            <v>NEXEO SOLUTIONS LLC</v>
          </cell>
          <cell r="N1739">
            <v>40957</v>
          </cell>
          <cell r="T1739">
            <v>5261.28</v>
          </cell>
          <cell r="V1739">
            <v>5261.28</v>
          </cell>
        </row>
        <row r="1740">
          <cell r="F1740" t="str">
            <v>NEXEO SOLUTIONS LLC</v>
          </cell>
          <cell r="N1740">
            <v>40957</v>
          </cell>
          <cell r="T1740">
            <v>46323.199999999997</v>
          </cell>
          <cell r="V1740">
            <v>46323.199999999997</v>
          </cell>
        </row>
        <row r="1741">
          <cell r="F1741" t="str">
            <v>NEXEO SOLUTIONS LLC</v>
          </cell>
          <cell r="N1741">
            <v>40957</v>
          </cell>
          <cell r="T1741">
            <v>2752.8</v>
          </cell>
          <cell r="V1741">
            <v>2752.8</v>
          </cell>
        </row>
        <row r="1742">
          <cell r="F1742" t="str">
            <v>NEXEO SOLUTIONS LLC</v>
          </cell>
          <cell r="N1742">
            <v>40957</v>
          </cell>
          <cell r="T1742">
            <v>9103.52</v>
          </cell>
          <cell r="V1742">
            <v>9103.52</v>
          </cell>
        </row>
        <row r="1743">
          <cell r="F1743" t="str">
            <v>NEXEO SOLUTIONS LLC</v>
          </cell>
          <cell r="N1743">
            <v>40957</v>
          </cell>
          <cell r="T1743">
            <v>105</v>
          </cell>
          <cell r="V1743">
            <v>105</v>
          </cell>
        </row>
        <row r="1744">
          <cell r="F1744" t="str">
            <v>NEXEO SOLUTIONS LLC</v>
          </cell>
          <cell r="N1744">
            <v>40956</v>
          </cell>
          <cell r="T1744">
            <v>1268.19</v>
          </cell>
          <cell r="V1744">
            <v>1268.19</v>
          </cell>
        </row>
        <row r="1745">
          <cell r="F1745" t="str">
            <v>NEXEO SOLUTIONS LLC</v>
          </cell>
          <cell r="N1745">
            <v>40928</v>
          </cell>
          <cell r="T1745">
            <v>41447.199999999997</v>
          </cell>
          <cell r="V1745">
            <v>41447.199999999997</v>
          </cell>
        </row>
        <row r="1746">
          <cell r="F1746" t="str">
            <v>NEXEO SOLUTIONS LLC</v>
          </cell>
          <cell r="N1746">
            <v>40928</v>
          </cell>
          <cell r="T1746">
            <v>45369.599999999999</v>
          </cell>
          <cell r="V1746">
            <v>45369.599999999999</v>
          </cell>
        </row>
        <row r="1747">
          <cell r="F1747" t="str">
            <v>NEXEO SOLUTIONS LLC</v>
          </cell>
          <cell r="N1747">
            <v>40925</v>
          </cell>
          <cell r="T1747">
            <v>51652.800000000003</v>
          </cell>
          <cell r="V1747">
            <v>51652.800000000003</v>
          </cell>
        </row>
        <row r="1748">
          <cell r="F1748" t="str">
            <v>NEXEO SOLUTIONS LLC</v>
          </cell>
          <cell r="N1748">
            <v>40925</v>
          </cell>
          <cell r="T1748">
            <v>10454.84</v>
          </cell>
          <cell r="V1748">
            <v>10454.84</v>
          </cell>
        </row>
        <row r="1749">
          <cell r="F1749" t="str">
            <v>NEXEO SOLUTIONS LLC</v>
          </cell>
          <cell r="N1749">
            <v>40924</v>
          </cell>
          <cell r="T1749">
            <v>-10454.84</v>
          </cell>
          <cell r="V1749">
            <v>-10454.84</v>
          </cell>
        </row>
        <row r="1750">
          <cell r="F1750" t="str">
            <v>NEXEO SOLUTIONS LLC</v>
          </cell>
          <cell r="N1750">
            <v>40924</v>
          </cell>
          <cell r="T1750">
            <v>10454.84</v>
          </cell>
          <cell r="V1750">
            <v>10454.84</v>
          </cell>
        </row>
        <row r="1751">
          <cell r="F1751" t="str">
            <v>NEXEO SOLUTIONS LLC</v>
          </cell>
          <cell r="N1751">
            <v>40924</v>
          </cell>
          <cell r="T1751">
            <v>66458.759999999995</v>
          </cell>
          <cell r="V1751">
            <v>66458.759999999995</v>
          </cell>
        </row>
        <row r="1752">
          <cell r="F1752" t="str">
            <v>NEXEO SOLUTIONS LLC</v>
          </cell>
          <cell r="N1752">
            <v>40924</v>
          </cell>
          <cell r="T1752">
            <v>1036.6400000000001</v>
          </cell>
          <cell r="V1752">
            <v>1036.6400000000001</v>
          </cell>
        </row>
        <row r="1753">
          <cell r="F1753" t="str">
            <v>NEXEO SOLUTIONS LLC</v>
          </cell>
          <cell r="N1753">
            <v>40924</v>
          </cell>
          <cell r="T1753">
            <v>2440.3200000000002</v>
          </cell>
          <cell r="V1753">
            <v>2440.3200000000002</v>
          </cell>
        </row>
        <row r="1754">
          <cell r="F1754" t="str">
            <v>NEXEO SOLUTIONS LLC</v>
          </cell>
          <cell r="N1754">
            <v>40922</v>
          </cell>
          <cell r="T1754">
            <v>46516</v>
          </cell>
          <cell r="V1754">
            <v>46516</v>
          </cell>
        </row>
        <row r="1755">
          <cell r="F1755" t="str">
            <v>NEXEO SOLUTIONS LLC</v>
          </cell>
          <cell r="N1755">
            <v>40922</v>
          </cell>
          <cell r="T1755">
            <v>3253.76</v>
          </cell>
          <cell r="V1755">
            <v>3253.76</v>
          </cell>
        </row>
        <row r="1756">
          <cell r="F1756" t="str">
            <v>NEXEO SOLUTIONS LLC</v>
          </cell>
          <cell r="N1756">
            <v>40921</v>
          </cell>
          <cell r="T1756">
            <v>17909.689999999999</v>
          </cell>
          <cell r="V1756">
            <v>17909.689999999999</v>
          </cell>
        </row>
        <row r="1757">
          <cell r="F1757" t="str">
            <v>NEXEO SOLUTIONS LLC</v>
          </cell>
          <cell r="N1757">
            <v>40921</v>
          </cell>
          <cell r="T1757">
            <v>45539.199999999997</v>
          </cell>
          <cell r="V1757">
            <v>45539.199999999997</v>
          </cell>
        </row>
        <row r="1758">
          <cell r="F1758" t="str">
            <v>NEXEO SOLUTIONS LLC</v>
          </cell>
          <cell r="N1758">
            <v>40921</v>
          </cell>
          <cell r="T1758">
            <v>6598.08</v>
          </cell>
          <cell r="V1758">
            <v>6598.08</v>
          </cell>
        </row>
        <row r="1759">
          <cell r="F1759" t="str">
            <v>NEXEO SOLUTIONS LLC</v>
          </cell>
          <cell r="N1759">
            <v>40812</v>
          </cell>
          <cell r="T1759">
            <v>-623.70000000000005</v>
          </cell>
          <cell r="V1759">
            <v>-623.70000000000005</v>
          </cell>
        </row>
        <row r="1760">
          <cell r="F1760" t="str">
            <v>NEXEO SOLUTIONS LLC</v>
          </cell>
          <cell r="N1760">
            <v>40758</v>
          </cell>
          <cell r="T1760">
            <v>-3718</v>
          </cell>
          <cell r="V1760">
            <v>-3718</v>
          </cell>
        </row>
        <row r="1761">
          <cell r="F1761" t="str">
            <v>NEXEO SOLUTIONS LLC</v>
          </cell>
          <cell r="N1761">
            <v>40943</v>
          </cell>
          <cell r="T1761">
            <v>55238</v>
          </cell>
          <cell r="V1761">
            <v>55238</v>
          </cell>
        </row>
        <row r="1762">
          <cell r="F1762" t="str">
            <v>NEXEO SOLUTIONS LLC</v>
          </cell>
          <cell r="N1762">
            <v>40943</v>
          </cell>
          <cell r="T1762">
            <v>1368.96</v>
          </cell>
          <cell r="V1762">
            <v>1368.96</v>
          </cell>
        </row>
        <row r="1763">
          <cell r="F1763" t="str">
            <v>NEXEO SOLUTIONS LLC</v>
          </cell>
          <cell r="N1763">
            <v>40943</v>
          </cell>
          <cell r="T1763">
            <v>51571.199999999997</v>
          </cell>
          <cell r="V1763">
            <v>51571.199999999997</v>
          </cell>
        </row>
        <row r="1764">
          <cell r="F1764" t="str">
            <v>NEXEO SOLUTIONS LLC</v>
          </cell>
          <cell r="N1764">
            <v>40942</v>
          </cell>
          <cell r="T1764">
            <v>3273.68</v>
          </cell>
          <cell r="V1764">
            <v>3273.68</v>
          </cell>
        </row>
        <row r="1765">
          <cell r="F1765" t="str">
            <v>NEXEO SOLUTIONS LLC</v>
          </cell>
          <cell r="N1765">
            <v>40942</v>
          </cell>
          <cell r="T1765">
            <v>8100</v>
          </cell>
          <cell r="V1765">
            <v>8100</v>
          </cell>
        </row>
        <row r="1766">
          <cell r="F1766" t="str">
            <v>NEXEO SOLUTIONS LLC</v>
          </cell>
          <cell r="N1766">
            <v>40942</v>
          </cell>
          <cell r="T1766">
            <v>43452</v>
          </cell>
          <cell r="V1766">
            <v>43452</v>
          </cell>
        </row>
        <row r="1767">
          <cell r="F1767" t="str">
            <v>NEXEO SOLUTIONS LLC</v>
          </cell>
          <cell r="N1767">
            <v>40941</v>
          </cell>
          <cell r="T1767">
            <v>45605.599999999999</v>
          </cell>
          <cell r="V1767">
            <v>45605.599999999999</v>
          </cell>
        </row>
        <row r="1768">
          <cell r="F1768" t="str">
            <v>NEXEO SOLUTIONS LLC</v>
          </cell>
          <cell r="N1768">
            <v>40939</v>
          </cell>
          <cell r="T1768">
            <v>5396.88</v>
          </cell>
          <cell r="V1768">
            <v>5396.88</v>
          </cell>
        </row>
        <row r="1769">
          <cell r="F1769" t="str">
            <v>NEXEO SOLUTIONS LLC</v>
          </cell>
          <cell r="N1769">
            <v>40937</v>
          </cell>
          <cell r="T1769">
            <v>7755.69</v>
          </cell>
          <cell r="V1769">
            <v>7755.69</v>
          </cell>
        </row>
        <row r="1770">
          <cell r="F1770" t="str">
            <v>NEXEO SOLUTIONS LLC</v>
          </cell>
          <cell r="N1770">
            <v>40937</v>
          </cell>
          <cell r="T1770">
            <v>59072</v>
          </cell>
          <cell r="V1770">
            <v>59072</v>
          </cell>
        </row>
        <row r="1771">
          <cell r="F1771" t="str">
            <v>NEXEO SOLUTIONS LLC</v>
          </cell>
          <cell r="N1771">
            <v>40936</v>
          </cell>
          <cell r="T1771">
            <v>1365</v>
          </cell>
          <cell r="V1771">
            <v>1365</v>
          </cell>
        </row>
        <row r="1772">
          <cell r="F1772" t="str">
            <v>NEXEO SOLUTIONS LLC</v>
          </cell>
          <cell r="N1772">
            <v>40930</v>
          </cell>
          <cell r="T1772">
            <v>4882.2</v>
          </cell>
          <cell r="V1772">
            <v>4882.2</v>
          </cell>
        </row>
        <row r="1773">
          <cell r="F1773" t="str">
            <v>NEXEO SOLUTIONS LLC</v>
          </cell>
          <cell r="N1773">
            <v>40930</v>
          </cell>
          <cell r="T1773">
            <v>5903.72</v>
          </cell>
          <cell r="V1773">
            <v>5903.72</v>
          </cell>
        </row>
        <row r="1774">
          <cell r="F1774" t="str">
            <v>NEXEO SOLUTIONS LLC</v>
          </cell>
          <cell r="N1774">
            <v>40930</v>
          </cell>
          <cell r="T1774">
            <v>22814</v>
          </cell>
          <cell r="V1774">
            <v>22814</v>
          </cell>
        </row>
        <row r="1775">
          <cell r="F1775" t="str">
            <v>NEXEO SOLUTIONS LLC</v>
          </cell>
          <cell r="N1775">
            <v>40929</v>
          </cell>
          <cell r="T1775">
            <v>44909.599999999999</v>
          </cell>
          <cell r="V1775">
            <v>44909.599999999999</v>
          </cell>
        </row>
        <row r="1776">
          <cell r="F1776" t="str">
            <v>NEXEO SOLUTIONS LLC</v>
          </cell>
          <cell r="N1776">
            <v>40928</v>
          </cell>
          <cell r="T1776">
            <v>50344.9</v>
          </cell>
          <cell r="V1776">
            <v>50344.9</v>
          </cell>
        </row>
        <row r="1777">
          <cell r="F1777" t="str">
            <v>NEXEO SOLUTIONS LLC</v>
          </cell>
          <cell r="N1777">
            <v>40914</v>
          </cell>
          <cell r="T1777">
            <v>40952.800000000003</v>
          </cell>
          <cell r="V1777">
            <v>40952.800000000003</v>
          </cell>
        </row>
        <row r="1778">
          <cell r="F1778" t="str">
            <v>NEXEO SOLUTIONS LLC</v>
          </cell>
          <cell r="N1778">
            <v>40876</v>
          </cell>
          <cell r="T1778">
            <v>1799.92</v>
          </cell>
          <cell r="V1778">
            <v>1799.92</v>
          </cell>
        </row>
        <row r="1779">
          <cell r="F1779" t="str">
            <v>NEXEO SOLUTIONS LLC</v>
          </cell>
          <cell r="N1779">
            <v>40916</v>
          </cell>
          <cell r="T1779">
            <v>17786.88</v>
          </cell>
          <cell r="V1779">
            <v>17786.88</v>
          </cell>
        </row>
        <row r="1780">
          <cell r="F1780" t="str">
            <v>NEXEO SOLUTIONS LLC</v>
          </cell>
          <cell r="N1780">
            <v>40917</v>
          </cell>
          <cell r="T1780">
            <v>11110.4</v>
          </cell>
          <cell r="V1780">
            <v>11110.4</v>
          </cell>
        </row>
        <row r="1781">
          <cell r="F1781" t="str">
            <v>NEXEO SOLUTIONS LLC</v>
          </cell>
          <cell r="N1781">
            <v>40917</v>
          </cell>
          <cell r="T1781">
            <v>51680</v>
          </cell>
          <cell r="V1781">
            <v>51680</v>
          </cell>
        </row>
        <row r="1782">
          <cell r="F1782" t="str">
            <v>NEXEO SOLUTIONS LLC</v>
          </cell>
          <cell r="N1782">
            <v>40918</v>
          </cell>
          <cell r="T1782">
            <v>3273.68</v>
          </cell>
          <cell r="V1782">
            <v>3273.68</v>
          </cell>
        </row>
        <row r="1783">
          <cell r="F1783" t="str">
            <v>NEXEO SOLUTIONS LLC</v>
          </cell>
          <cell r="N1783">
            <v>40918</v>
          </cell>
          <cell r="T1783">
            <v>413.92</v>
          </cell>
          <cell r="V1783">
            <v>413.92</v>
          </cell>
        </row>
        <row r="1784">
          <cell r="F1784" t="str">
            <v>NEXEO SOLUTIONS LLC</v>
          </cell>
          <cell r="N1784">
            <v>40914</v>
          </cell>
          <cell r="T1784">
            <v>1235.25</v>
          </cell>
          <cell r="V1784">
            <v>1235.25</v>
          </cell>
        </row>
        <row r="1785">
          <cell r="F1785" t="str">
            <v>NEXEO SOLUTIONS LLC</v>
          </cell>
          <cell r="N1785">
            <v>40914</v>
          </cell>
          <cell r="T1785">
            <v>57368</v>
          </cell>
          <cell r="V1785">
            <v>57368</v>
          </cell>
        </row>
        <row r="1786">
          <cell r="F1786" t="str">
            <v>NEXEO SOLUTIONS LLC</v>
          </cell>
          <cell r="N1786">
            <v>40911</v>
          </cell>
          <cell r="T1786">
            <v>5265.8</v>
          </cell>
          <cell r="V1786">
            <v>5265.8</v>
          </cell>
        </row>
        <row r="1787">
          <cell r="F1787" t="str">
            <v>NEXEO SOLUTIONS LLC</v>
          </cell>
          <cell r="N1787">
            <v>40910</v>
          </cell>
          <cell r="T1787">
            <v>51462.400000000001</v>
          </cell>
          <cell r="V1787">
            <v>51462.400000000001</v>
          </cell>
        </row>
        <row r="1788">
          <cell r="F1788" t="str">
            <v>NEXEO SOLUTIONS LLC</v>
          </cell>
          <cell r="N1788">
            <v>40909</v>
          </cell>
          <cell r="T1788">
            <v>45451.199999999997</v>
          </cell>
          <cell r="V1788">
            <v>45451.199999999997</v>
          </cell>
        </row>
        <row r="1789">
          <cell r="F1789" t="str">
            <v>NEXEO SOLUTIONS LLC</v>
          </cell>
          <cell r="N1789">
            <v>40908</v>
          </cell>
          <cell r="T1789">
            <v>1329.28</v>
          </cell>
          <cell r="V1789">
            <v>1329.28</v>
          </cell>
        </row>
        <row r="1790">
          <cell r="F1790" t="str">
            <v>NEXEO SOLUTIONS LLC</v>
          </cell>
          <cell r="N1790">
            <v>40908</v>
          </cell>
          <cell r="T1790">
            <v>1626.88</v>
          </cell>
          <cell r="V1790">
            <v>1626.88</v>
          </cell>
        </row>
        <row r="1791">
          <cell r="F1791" t="str">
            <v>CLARION BATHWARE</v>
          </cell>
          <cell r="N1791">
            <v>40894</v>
          </cell>
          <cell r="T1791">
            <v>44021.599999999999</v>
          </cell>
          <cell r="V1791">
            <v>44021.599999999999</v>
          </cell>
        </row>
        <row r="1792">
          <cell r="F1792" t="str">
            <v>SUNDANCE BOATS</v>
          </cell>
          <cell r="N1792">
            <v>40919</v>
          </cell>
          <cell r="T1792">
            <v>10752</v>
          </cell>
          <cell r="V1792">
            <v>10752</v>
          </cell>
        </row>
        <row r="1793">
          <cell r="F1793" t="str">
            <v>PROFESSIONAL COATINGS</v>
          </cell>
          <cell r="N1793">
            <v>40927</v>
          </cell>
          <cell r="T1793">
            <v>2898</v>
          </cell>
          <cell r="V1793">
            <v>2898</v>
          </cell>
        </row>
        <row r="1794">
          <cell r="F1794" t="str">
            <v>PROFESSIONAL COATINGS</v>
          </cell>
          <cell r="N1794">
            <v>40927</v>
          </cell>
          <cell r="T1794">
            <v>4374</v>
          </cell>
          <cell r="V1794">
            <v>4374</v>
          </cell>
        </row>
        <row r="1795">
          <cell r="F1795" t="str">
            <v>PROFESSIONAL COATINGS</v>
          </cell>
          <cell r="N1795">
            <v>40909</v>
          </cell>
          <cell r="T1795">
            <v>7272</v>
          </cell>
          <cell r="V1795">
            <v>7272</v>
          </cell>
        </row>
        <row r="1796">
          <cell r="F1796" t="str">
            <v>NATIONAL PAINT IND</v>
          </cell>
          <cell r="N1796">
            <v>40781</v>
          </cell>
          <cell r="T1796">
            <v>40</v>
          </cell>
          <cell r="V1796">
            <v>40</v>
          </cell>
        </row>
        <row r="1797">
          <cell r="F1797" t="str">
            <v>NATIONAL PAINT IND</v>
          </cell>
          <cell r="N1797">
            <v>40922</v>
          </cell>
          <cell r="T1797">
            <v>33029.599999999999</v>
          </cell>
          <cell r="V1797">
            <v>33029.599999999999</v>
          </cell>
        </row>
        <row r="1798">
          <cell r="F1798" t="str">
            <v>NATIONAL PAINT IND</v>
          </cell>
          <cell r="N1798">
            <v>40915</v>
          </cell>
          <cell r="T1798">
            <v>28820.9</v>
          </cell>
          <cell r="V1798">
            <v>28820.9</v>
          </cell>
        </row>
        <row r="1799">
          <cell r="F1799" t="str">
            <v>NATIONAL PAINT IND</v>
          </cell>
          <cell r="N1799">
            <v>40915</v>
          </cell>
          <cell r="T1799">
            <v>30821.599999999999</v>
          </cell>
          <cell r="V1799">
            <v>30821.599999999999</v>
          </cell>
        </row>
        <row r="1800">
          <cell r="F1800" t="str">
            <v>NATIONAL PAINT IND</v>
          </cell>
          <cell r="N1800">
            <v>40894</v>
          </cell>
          <cell r="T1800">
            <v>37773.599999999999</v>
          </cell>
          <cell r="V1800">
            <v>37773.599999999999</v>
          </cell>
        </row>
        <row r="1801">
          <cell r="F1801" t="str">
            <v>NATIONAL PAINT IND</v>
          </cell>
          <cell r="N1801">
            <v>40876</v>
          </cell>
          <cell r="T1801">
            <v>30964.3</v>
          </cell>
          <cell r="V1801">
            <v>30964.3</v>
          </cell>
        </row>
        <row r="1802">
          <cell r="F1802" t="str">
            <v>NATIONAL PAINT IND</v>
          </cell>
          <cell r="N1802">
            <v>40882</v>
          </cell>
          <cell r="T1802">
            <v>32865.599999999999</v>
          </cell>
          <cell r="V1802">
            <v>32865.599999999999</v>
          </cell>
        </row>
        <row r="1803">
          <cell r="F1803" t="str">
            <v>FIBERGRATE COMPOSITIE STRUCTURES</v>
          </cell>
          <cell r="N1803">
            <v>40923</v>
          </cell>
          <cell r="T1803">
            <v>843.2</v>
          </cell>
          <cell r="V1803">
            <v>843.2</v>
          </cell>
        </row>
        <row r="1804">
          <cell r="F1804" t="str">
            <v>FIBERGRATE COMPOSITIE STRUCTURES</v>
          </cell>
          <cell r="N1804">
            <v>40898</v>
          </cell>
          <cell r="T1804">
            <v>51408</v>
          </cell>
          <cell r="V1804">
            <v>51408</v>
          </cell>
        </row>
        <row r="1805">
          <cell r="F1805" t="str">
            <v>AGY HOLDING CORPORATION</v>
          </cell>
          <cell r="N1805">
            <v>40880</v>
          </cell>
          <cell r="T1805">
            <v>343.92</v>
          </cell>
          <cell r="V1805">
            <v>343.92</v>
          </cell>
        </row>
        <row r="1806">
          <cell r="F1806" t="str">
            <v>H.C. COMPOSITES</v>
          </cell>
          <cell r="N1806">
            <v>40898</v>
          </cell>
          <cell r="T1806">
            <v>2321.89</v>
          </cell>
          <cell r="V1806">
            <v>2321.89</v>
          </cell>
        </row>
        <row r="1807">
          <cell r="F1807" t="str">
            <v>H.C. COMPOSITES</v>
          </cell>
          <cell r="N1807">
            <v>40906</v>
          </cell>
          <cell r="T1807">
            <v>2393.6999999999998</v>
          </cell>
          <cell r="V1807">
            <v>2393.6999999999998</v>
          </cell>
        </row>
        <row r="1808">
          <cell r="F1808" t="str">
            <v>H.C. COMPOSITES</v>
          </cell>
          <cell r="N1808">
            <v>40912</v>
          </cell>
          <cell r="T1808">
            <v>40359.599999999999</v>
          </cell>
          <cell r="V1808">
            <v>40359.599999999999</v>
          </cell>
        </row>
        <row r="1809">
          <cell r="F1809" t="str">
            <v>H.C. COMPOSITES</v>
          </cell>
          <cell r="N1809">
            <v>40907</v>
          </cell>
          <cell r="T1809">
            <v>-399.6</v>
          </cell>
          <cell r="V1809">
            <v>-399.6</v>
          </cell>
        </row>
        <row r="1810">
          <cell r="F1810" t="str">
            <v>JOTUN IBERICA, S.A.</v>
          </cell>
          <cell r="N1810">
            <v>40909</v>
          </cell>
          <cell r="T1810">
            <v>33616.080000000002</v>
          </cell>
          <cell r="V1810">
            <v>33616.080000000002</v>
          </cell>
        </row>
        <row r="1811">
          <cell r="F1811" t="str">
            <v>JOTUN IBERICA, S.A.</v>
          </cell>
          <cell r="N1811">
            <v>40916</v>
          </cell>
          <cell r="T1811">
            <v>33616.080000000002</v>
          </cell>
          <cell r="V1811">
            <v>33616.080000000002</v>
          </cell>
        </row>
        <row r="1812">
          <cell r="F1812" t="str">
            <v>PLASTIQUIMICA SIC LTDA</v>
          </cell>
          <cell r="N1812">
            <v>40925</v>
          </cell>
          <cell r="T1812">
            <v>42208.29</v>
          </cell>
          <cell r="V1812">
            <v>42208.29</v>
          </cell>
        </row>
        <row r="1813">
          <cell r="F1813" t="str">
            <v>DOLS INTERNATIONAL</v>
          </cell>
          <cell r="N1813">
            <v>40899</v>
          </cell>
          <cell r="T1813">
            <v>129.68</v>
          </cell>
          <cell r="V1813">
            <v>129.68</v>
          </cell>
        </row>
        <row r="1814">
          <cell r="F1814" t="str">
            <v>DOLS INTERNATIONAL</v>
          </cell>
          <cell r="N1814">
            <v>40931</v>
          </cell>
          <cell r="T1814">
            <v>1706.28</v>
          </cell>
          <cell r="V1814">
            <v>1706.28</v>
          </cell>
        </row>
        <row r="1815">
          <cell r="F1815" t="str">
            <v>INX INTERNATIONAL INK CO.</v>
          </cell>
          <cell r="N1815">
            <v>40922</v>
          </cell>
          <cell r="T1815">
            <v>6445.04</v>
          </cell>
          <cell r="V1815">
            <v>6445.04</v>
          </cell>
        </row>
        <row r="1816">
          <cell r="F1816" t="str">
            <v>INX INTERNATIONAL INK CO.</v>
          </cell>
          <cell r="N1816">
            <v>40881</v>
          </cell>
          <cell r="T1816">
            <v>6338.96</v>
          </cell>
          <cell r="V1816">
            <v>6338.96</v>
          </cell>
        </row>
        <row r="1817">
          <cell r="F1817" t="str">
            <v>HEMPEL  ARGENTINA S.R.L.</v>
          </cell>
          <cell r="N1817">
            <v>40942</v>
          </cell>
          <cell r="T1817">
            <v>49770</v>
          </cell>
          <cell r="V1817">
            <v>49770</v>
          </cell>
        </row>
        <row r="1818">
          <cell r="F1818" t="str">
            <v>TCI PRODUCTS</v>
          </cell>
          <cell r="N1818">
            <v>40908</v>
          </cell>
          <cell r="T1818">
            <v>848.11</v>
          </cell>
          <cell r="V1818">
            <v>848.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Data"/>
      <sheetName val="Transfer"/>
      <sheetName val="Tables"/>
      <sheetName val="Daily Vendor--FROM SVCMC"/>
      <sheetName val="COST ELEM."/>
    </sheetNames>
    <sheetDataSet>
      <sheetData sheetId="0" refreshError="1">
        <row r="15">
          <cell r="H15">
            <v>40387</v>
          </cell>
        </row>
      </sheetData>
      <sheetData sheetId="1" refreshError="1"/>
      <sheetData sheetId="2" refreshError="1"/>
      <sheetData sheetId="3">
        <row r="4">
          <cell r="D4" t="str">
            <v>Small wk avg</v>
          </cell>
        </row>
        <row r="5">
          <cell r="D5" t="str">
            <v>Large wk avg</v>
          </cell>
        </row>
        <row r="6">
          <cell r="D6" t="str">
            <v>RELIGIOUS Salaries</v>
          </cell>
        </row>
        <row r="7">
          <cell r="D7" t="str">
            <v>Other Union (L-803)</v>
          </cell>
        </row>
        <row r="8">
          <cell r="D8" t="str">
            <v>Other Union (Committee of Interns)</v>
          </cell>
        </row>
        <row r="9">
          <cell r="D9" t="str">
            <v>Other Union ( NYSNA)</v>
          </cell>
        </row>
        <row r="10">
          <cell r="D10" t="str">
            <v>401k / 403b (Fed wire)</v>
          </cell>
        </row>
        <row r="11">
          <cell r="D11" t="str">
            <v>Pension Plan</v>
          </cell>
        </row>
        <row r="12">
          <cell r="D12" t="str">
            <v>Union (l-1199)</v>
          </cell>
        </row>
        <row r="13">
          <cell r="D13" t="str">
            <v>Unions CHDDP Reimbursement</v>
          </cell>
        </row>
        <row r="14">
          <cell r="D14" t="str">
            <v>Various Union Checks</v>
          </cell>
        </row>
        <row r="15">
          <cell r="D15" t="str">
            <v>Oxford Health Plans</v>
          </cell>
        </row>
        <row r="16">
          <cell r="D16" t="str">
            <v>MetLife</v>
          </cell>
        </row>
        <row r="17">
          <cell r="D17" t="str">
            <v>Garnishments</v>
          </cell>
        </row>
        <row r="18">
          <cell r="D18" t="str">
            <v>Tuition Reimbursement</v>
          </cell>
        </row>
        <row r="19">
          <cell r="D19" t="str">
            <v>Unemployment Ins</v>
          </cell>
        </row>
        <row r="20">
          <cell r="D20" t="str">
            <v>Other</v>
          </cell>
        </row>
        <row r="24">
          <cell r="D24" t="str">
            <v>AI Credit BQ</v>
          </cell>
        </row>
        <row r="25">
          <cell r="D25" t="str">
            <v>AI Credit Man</v>
          </cell>
        </row>
        <row r="26">
          <cell r="D26" t="str">
            <v>AI Credit S.I.</v>
          </cell>
        </row>
        <row r="27">
          <cell r="D27" t="str">
            <v>SI SIF Trust Funding (Qtrly)</v>
          </cell>
        </row>
        <row r="28">
          <cell r="D28" t="str">
            <v>Medical Liability Man</v>
          </cell>
        </row>
        <row r="29">
          <cell r="D29" t="str">
            <v>Medical Liability SI</v>
          </cell>
        </row>
        <row r="30">
          <cell r="D30" t="str">
            <v>Medical Liability BQ</v>
          </cell>
        </row>
        <row r="31">
          <cell r="D31" t="str">
            <v>AIG</v>
          </cell>
        </row>
        <row r="32">
          <cell r="D32" t="str">
            <v>Queensbrook BQ</v>
          </cell>
        </row>
        <row r="33">
          <cell r="D33" t="str">
            <v>Queensbrook SI</v>
          </cell>
        </row>
        <row r="34">
          <cell r="D34" t="str">
            <v>Queensbrook Man</v>
          </cell>
        </row>
        <row r="35">
          <cell r="D35" t="str">
            <v>Queensbrook Westch</v>
          </cell>
        </row>
        <row r="36">
          <cell r="D36" t="str">
            <v>Queensbrook SEA</v>
          </cell>
        </row>
        <row r="37">
          <cell r="D37" t="str">
            <v>Willis</v>
          </cell>
        </row>
        <row r="38">
          <cell r="D38" t="str">
            <v>ARCA</v>
          </cell>
        </row>
        <row r="39">
          <cell r="D39" t="str">
            <v>RMPG</v>
          </cell>
        </row>
        <row r="40">
          <cell r="D40" t="str">
            <v>Checks '04 avg</v>
          </cell>
        </row>
        <row r="41">
          <cell r="D41" t="str">
            <v>Other Insurance</v>
          </cell>
        </row>
        <row r="42">
          <cell r="D42" t="str">
            <v>Captive Idemnity -TPA/ QIL</v>
          </cell>
        </row>
        <row r="46">
          <cell r="D46" t="str">
            <v>Other Disb.</v>
          </cell>
        </row>
        <row r="47">
          <cell r="D47" t="str">
            <v>Other (SIF-MANH)</v>
          </cell>
        </row>
        <row r="48">
          <cell r="D48" t="str">
            <v>Shaub, Ahmuty, Citrin</v>
          </cell>
        </row>
        <row r="49">
          <cell r="D49" t="str">
            <v>TPA lawyer fees</v>
          </cell>
        </row>
        <row r="53">
          <cell r="D53" t="str">
            <v>Rent</v>
          </cell>
        </row>
        <row r="54">
          <cell r="D54" t="str">
            <v>Real Estate Taxes (Turnpike Gardens)</v>
          </cell>
        </row>
        <row r="55">
          <cell r="D55" t="str">
            <v>Real Estate Appraisal (Sun Life)</v>
          </cell>
        </row>
        <row r="56">
          <cell r="D56" t="str">
            <v>Spring Street</v>
          </cell>
        </row>
        <row r="57">
          <cell r="D57" t="str">
            <v>Other B &amp; E</v>
          </cell>
        </row>
        <row r="61">
          <cell r="D61" t="str">
            <v>GE PET</v>
          </cell>
        </row>
        <row r="62">
          <cell r="D62" t="str">
            <v>GE</v>
          </cell>
        </row>
        <row r="63">
          <cell r="D63" t="str">
            <v xml:space="preserve">Various </v>
          </cell>
        </row>
        <row r="64">
          <cell r="D64" t="str">
            <v>Commerce Leases</v>
          </cell>
        </row>
        <row r="65">
          <cell r="D65" t="str">
            <v>Bank of America</v>
          </cell>
        </row>
        <row r="66">
          <cell r="D66" t="str">
            <v>Citicorp</v>
          </cell>
        </row>
        <row r="70">
          <cell r="D70" t="str">
            <v>BONY HFH Mtg</v>
          </cell>
        </row>
        <row r="71">
          <cell r="D71" t="str">
            <v>Commerce (Int Exp)</v>
          </cell>
        </row>
        <row r="72">
          <cell r="D72" t="str">
            <v>Commerce (Pools Sec. Loan)</v>
          </cell>
        </row>
        <row r="73">
          <cell r="D73" t="str">
            <v>MP Lending (Martin Payne)</v>
          </cell>
        </row>
        <row r="74">
          <cell r="D74" t="str">
            <v>HFH (HSBC Dasny LOC)</v>
          </cell>
        </row>
        <row r="75">
          <cell r="D75" t="str">
            <v>Prudential Huntoon (BMG)</v>
          </cell>
        </row>
        <row r="76">
          <cell r="D76" t="str">
            <v>SEA (HSBC Bank)</v>
          </cell>
        </row>
        <row r="77">
          <cell r="D77" t="str">
            <v>Sun Life Mortgages</v>
          </cell>
        </row>
        <row r="78">
          <cell r="D78" t="str">
            <v>Other Debt Service</v>
          </cell>
        </row>
        <row r="79">
          <cell r="D79" t="str">
            <v>GE Int &amp; Fees</v>
          </cell>
        </row>
        <row r="80">
          <cell r="D80" t="str">
            <v>HFG Int &amp; Fees</v>
          </cell>
        </row>
        <row r="81">
          <cell r="D81" t="str">
            <v>SEA Funded Dep</v>
          </cell>
        </row>
        <row r="85">
          <cell r="D85" t="str">
            <v>Gza Geoenvironmental</v>
          </cell>
        </row>
        <row r="86">
          <cell r="D86" t="str">
            <v>ATEC Contracting</v>
          </cell>
        </row>
        <row r="87">
          <cell r="D87" t="str">
            <v>Dasilva Architects</v>
          </cell>
        </row>
        <row r="88">
          <cell r="D88" t="str">
            <v>BD Development</v>
          </cell>
        </row>
        <row r="89">
          <cell r="D89" t="str">
            <v>Motors Fleet</v>
          </cell>
        </row>
        <row r="90">
          <cell r="D90" t="str">
            <v>RBSD Architect</v>
          </cell>
        </row>
        <row r="91">
          <cell r="D91" t="str">
            <v>Apogee Design</v>
          </cell>
        </row>
        <row r="92">
          <cell r="D92" t="str">
            <v>Central Consulting</v>
          </cell>
        </row>
        <row r="93">
          <cell r="D93" t="str">
            <v>Meta Health Tech</v>
          </cell>
        </row>
        <row r="94">
          <cell r="D94" t="str">
            <v>Rok Built</v>
          </cell>
        </row>
        <row r="95">
          <cell r="D95" t="str">
            <v>Intercom of America</v>
          </cell>
        </row>
        <row r="96">
          <cell r="D96" t="str">
            <v>JDJ Comfort Systems</v>
          </cell>
        </row>
        <row r="97">
          <cell r="D97" t="str">
            <v>Miller Mechanical</v>
          </cell>
        </row>
        <row r="98">
          <cell r="D98" t="str">
            <v>Highland Associates</v>
          </cell>
        </row>
        <row r="99">
          <cell r="D99" t="str">
            <v>Other Cap Ex</v>
          </cell>
        </row>
        <row r="103">
          <cell r="D103" t="str">
            <v>BIK Orthopedics</v>
          </cell>
        </row>
        <row r="104">
          <cell r="D104" t="str">
            <v>Blvd Anesthesia</v>
          </cell>
        </row>
        <row r="105">
          <cell r="D105" t="str">
            <v>BQ Orthopedics</v>
          </cell>
        </row>
        <row r="106">
          <cell r="D106" t="str">
            <v>BSK  PEDIATRICS</v>
          </cell>
        </row>
        <row r="107">
          <cell r="D107" t="str">
            <v>Children's Hosp Physicians</v>
          </cell>
        </row>
        <row r="108">
          <cell r="D108" t="str">
            <v>Childrens Physicians</v>
          </cell>
        </row>
        <row r="109">
          <cell r="D109" t="str">
            <v>CMC Cardiology</v>
          </cell>
        </row>
        <row r="110">
          <cell r="D110" t="str">
            <v>CMC Physician Svcs, PC (E/R)</v>
          </cell>
        </row>
        <row r="111">
          <cell r="D111" t="str">
            <v xml:space="preserve">CMC Radiological Svcs, PC </v>
          </cell>
        </row>
        <row r="112">
          <cell r="D112" t="str">
            <v>Contracted MD</v>
          </cell>
        </row>
        <row r="113">
          <cell r="D113" t="str">
            <v>ER Fees</v>
          </cell>
        </row>
        <row r="114">
          <cell r="D114" t="str">
            <v>Kingsbrook</v>
          </cell>
        </row>
        <row r="115">
          <cell r="D115" t="str">
            <v>Rehab Medicine</v>
          </cell>
        </row>
        <row r="116">
          <cell r="D116" t="str">
            <v>Regional Imaging</v>
          </cell>
        </row>
        <row r="117">
          <cell r="D117" t="str">
            <v>Richmond Physicians PC</v>
          </cell>
        </row>
        <row r="118">
          <cell r="D118" t="str">
            <v>SI Doctors</v>
          </cell>
        </row>
        <row r="119">
          <cell r="D119" t="str">
            <v>Westchester Medical Group</v>
          </cell>
        </row>
        <row r="120">
          <cell r="D120" t="str">
            <v>Other MD Fees Critical Pymt Req</v>
          </cell>
        </row>
        <row r="121">
          <cell r="D121" t="str">
            <v>Other MD Fees</v>
          </cell>
        </row>
        <row r="125">
          <cell r="D125" t="str">
            <v>AABB National Blood Exchange</v>
          </cell>
        </row>
        <row r="126">
          <cell r="D126" t="str">
            <v>Abbott Labs</v>
          </cell>
        </row>
        <row r="127">
          <cell r="D127" t="str">
            <v>Actsys Medical</v>
          </cell>
        </row>
        <row r="128">
          <cell r="D128" t="str">
            <v>ACUSON</v>
          </cell>
        </row>
        <row r="129">
          <cell r="D129" t="str">
            <v>Alcon Labs</v>
          </cell>
        </row>
        <row r="130">
          <cell r="D130" t="str">
            <v>All State Envel.</v>
          </cell>
        </row>
        <row r="131">
          <cell r="D131" t="str">
            <v>Alliance Medical</v>
          </cell>
        </row>
        <row r="132">
          <cell r="D132" t="str">
            <v>American Red Cross</v>
          </cell>
        </row>
        <row r="133">
          <cell r="D133" t="str">
            <v>Americare Pharmacy</v>
          </cell>
        </row>
        <row r="134">
          <cell r="D134" t="str">
            <v>AmeriSource</v>
          </cell>
        </row>
        <row r="135">
          <cell r="D135" t="str">
            <v>AmeriSource HIV</v>
          </cell>
        </row>
        <row r="136">
          <cell r="D136" t="str">
            <v>Amersham</v>
          </cell>
        </row>
        <row r="137">
          <cell r="D137" t="str">
            <v>Argon</v>
          </cell>
        </row>
        <row r="138">
          <cell r="D138" t="str">
            <v>Arlington Scientific</v>
          </cell>
        </row>
        <row r="139">
          <cell r="D139" t="str">
            <v>Arthrocare</v>
          </cell>
        </row>
        <row r="140">
          <cell r="D140" t="str">
            <v>Ashland Specialty Chemical</v>
          </cell>
        </row>
        <row r="141">
          <cell r="D141" t="str">
            <v>B Braun</v>
          </cell>
        </row>
        <row r="142">
          <cell r="D142" t="str">
            <v>BARD</v>
          </cell>
        </row>
        <row r="143">
          <cell r="D143" t="str">
            <v>Bausch</v>
          </cell>
        </row>
        <row r="144">
          <cell r="D144" t="str">
            <v>Baxter</v>
          </cell>
        </row>
        <row r="145">
          <cell r="D145" t="str">
            <v>Bayer</v>
          </cell>
        </row>
        <row r="146">
          <cell r="D146" t="str">
            <v>Beckman Coulter</v>
          </cell>
        </row>
        <row r="147">
          <cell r="D147" t="str">
            <v>Becter &amp; Dickinson</v>
          </cell>
        </row>
        <row r="148">
          <cell r="D148" t="str">
            <v>Bendiner &amp; Schlesinger</v>
          </cell>
        </row>
        <row r="149">
          <cell r="D149" t="str">
            <v>Biologics</v>
          </cell>
        </row>
        <row r="150">
          <cell r="D150" t="str">
            <v>Biomeriuex (Organonteknika)</v>
          </cell>
        </row>
        <row r="151">
          <cell r="D151" t="str">
            <v>Biomet (Arthrotek)</v>
          </cell>
        </row>
        <row r="152">
          <cell r="D152" t="str">
            <v>Biorad</v>
          </cell>
        </row>
        <row r="153">
          <cell r="D153" t="str">
            <v>Biosystems (Stericycle)</v>
          </cell>
        </row>
        <row r="154">
          <cell r="D154" t="str">
            <v>Borda Products</v>
          </cell>
        </row>
        <row r="155">
          <cell r="D155" t="str">
            <v>Boston Scientific</v>
          </cell>
        </row>
        <row r="156">
          <cell r="D156" t="str">
            <v>Bristol-Myers</v>
          </cell>
        </row>
        <row r="157">
          <cell r="D157" t="str">
            <v>Caligor</v>
          </cell>
        </row>
        <row r="158">
          <cell r="D158" t="str">
            <v>Cardinal</v>
          </cell>
        </row>
        <row r="159">
          <cell r="D159" t="str">
            <v>Cardio Medical</v>
          </cell>
        </row>
        <row r="160">
          <cell r="D160" t="str">
            <v>Centerpulse</v>
          </cell>
        </row>
        <row r="161">
          <cell r="D161" t="str">
            <v>Chase Medical</v>
          </cell>
        </row>
        <row r="162">
          <cell r="D162" t="str">
            <v>Community Blood</v>
          </cell>
        </row>
        <row r="163">
          <cell r="D163" t="str">
            <v>Comprehensive Medical</v>
          </cell>
        </row>
        <row r="164">
          <cell r="D164" t="str">
            <v>Cook</v>
          </cell>
        </row>
        <row r="165">
          <cell r="D165" t="str">
            <v xml:space="preserve">Coral Blood </v>
          </cell>
        </row>
        <row r="166">
          <cell r="D166" t="str">
            <v>Curative Health Care</v>
          </cell>
        </row>
        <row r="167">
          <cell r="D167" t="str">
            <v>Dade Behring</v>
          </cell>
        </row>
        <row r="168">
          <cell r="D168" t="str">
            <v>Depuy</v>
          </cell>
        </row>
        <row r="169">
          <cell r="D169" t="str">
            <v>Dermapac</v>
          </cell>
        </row>
        <row r="170">
          <cell r="D170" t="str">
            <v>Diagnostica Stago</v>
          </cell>
        </row>
        <row r="171">
          <cell r="D171" t="str">
            <v>Dialysis Supply</v>
          </cell>
        </row>
        <row r="172">
          <cell r="D172" t="str">
            <v>Diasorin</v>
          </cell>
        </row>
        <row r="173">
          <cell r="D173" t="str">
            <v>EBI</v>
          </cell>
        </row>
        <row r="174">
          <cell r="D174" t="str">
            <v>Edwards Life Science</v>
          </cell>
        </row>
        <row r="175">
          <cell r="D175" t="str">
            <v>Empire Lithotripsy</v>
          </cell>
        </row>
        <row r="176">
          <cell r="D176" t="str">
            <v>Exactech</v>
          </cell>
        </row>
        <row r="177">
          <cell r="D177" t="str">
            <v>FFF Enterprises</v>
          </cell>
        </row>
        <row r="178">
          <cell r="D178" t="str">
            <v>Fisher Healthcare</v>
          </cell>
        </row>
        <row r="179">
          <cell r="D179" t="str">
            <v>Fresenius</v>
          </cell>
        </row>
        <row r="180">
          <cell r="D180" t="str">
            <v>Guidant</v>
          </cell>
        </row>
        <row r="181">
          <cell r="D181" t="str">
            <v>Helena Labs</v>
          </cell>
        </row>
        <row r="182">
          <cell r="D182" t="str">
            <v>Hill Rom Co</v>
          </cell>
        </row>
        <row r="183">
          <cell r="D183" t="str">
            <v>Howmedica</v>
          </cell>
        </row>
        <row r="184">
          <cell r="D184" t="str">
            <v>Huntleigh Healthcare</v>
          </cell>
        </row>
        <row r="185">
          <cell r="D185" t="str">
            <v>I-Flow</v>
          </cell>
        </row>
        <row r="186">
          <cell r="D186" t="str">
            <v>Immucor</v>
          </cell>
        </row>
        <row r="187">
          <cell r="D187" t="str">
            <v>Inamed</v>
          </cell>
        </row>
        <row r="188">
          <cell r="D188" t="str">
            <v>Instrumentation Lab</v>
          </cell>
        </row>
        <row r="189">
          <cell r="D189" t="str">
            <v>Integra LifeSciences</v>
          </cell>
        </row>
        <row r="190">
          <cell r="D190" t="str">
            <v>ITC</v>
          </cell>
        </row>
        <row r="191">
          <cell r="D191" t="str">
            <v>J &amp; J</v>
          </cell>
        </row>
        <row r="192">
          <cell r="D192" t="str">
            <v>Karl Storz</v>
          </cell>
        </row>
        <row r="193">
          <cell r="D193" t="str">
            <v>KCI</v>
          </cell>
        </row>
        <row r="194">
          <cell r="D194" t="str">
            <v>Kendall</v>
          </cell>
        </row>
        <row r="195">
          <cell r="D195" t="str">
            <v>Kyphon</v>
          </cell>
        </row>
        <row r="196">
          <cell r="D196" t="str">
            <v>Laboratory Safety Instruments</v>
          </cell>
        </row>
        <row r="197">
          <cell r="D197" t="str">
            <v>Linvatec</v>
          </cell>
        </row>
        <row r="198">
          <cell r="D198" t="str">
            <v>Mallinckrodt Inc.</v>
          </cell>
        </row>
        <row r="199">
          <cell r="D199" t="str">
            <v>Med World Pharmacy</v>
          </cell>
        </row>
        <row r="200">
          <cell r="D200" t="str">
            <v>Medical Device Technologies</v>
          </cell>
        </row>
        <row r="201">
          <cell r="D201" t="str">
            <v>Medical Laboratories</v>
          </cell>
        </row>
        <row r="202">
          <cell r="D202" t="str">
            <v>MedRex</v>
          </cell>
        </row>
        <row r="203">
          <cell r="D203" t="str">
            <v>Medtronic</v>
          </cell>
        </row>
        <row r="204">
          <cell r="D204" t="str">
            <v>Medtronic (Sofmar Danek)</v>
          </cell>
        </row>
        <row r="205">
          <cell r="D205" t="str">
            <v>META Pharmacy</v>
          </cell>
        </row>
        <row r="206">
          <cell r="D206" t="str">
            <v>Metro Blood</v>
          </cell>
        </row>
        <row r="207">
          <cell r="D207" t="str">
            <v>Mitek (aka Depuy Mitek)</v>
          </cell>
        </row>
        <row r="208">
          <cell r="D208" t="str">
            <v xml:space="preserve">MSO Medical </v>
          </cell>
        </row>
        <row r="209">
          <cell r="D209" t="str">
            <v>Musculoskeletal Transplant</v>
          </cell>
        </row>
        <row r="210">
          <cell r="D210" t="str">
            <v>National Hospital Specialties</v>
          </cell>
        </row>
        <row r="211">
          <cell r="D211" t="str">
            <v>National Industries</v>
          </cell>
        </row>
        <row r="212">
          <cell r="D212" t="str">
            <v>NS LOW</v>
          </cell>
        </row>
        <row r="213">
          <cell r="D213" t="str">
            <v>NY Blood</v>
          </cell>
        </row>
        <row r="214">
          <cell r="D214" t="str">
            <v>Olympus</v>
          </cell>
        </row>
        <row r="215">
          <cell r="D215" t="str">
            <v>Opus Medical</v>
          </cell>
        </row>
        <row r="216">
          <cell r="D216" t="str">
            <v>Ortho Clinical</v>
          </cell>
        </row>
        <row r="217">
          <cell r="D217" t="str">
            <v>Orthopedic Systems, Inc (OSI)</v>
          </cell>
        </row>
        <row r="218">
          <cell r="D218" t="str">
            <v>Osteomed</v>
          </cell>
        </row>
        <row r="219">
          <cell r="D219" t="str">
            <v>Possis Medical</v>
          </cell>
        </row>
        <row r="220">
          <cell r="D220" t="str">
            <v>Precision Surgical</v>
          </cell>
        </row>
        <row r="221">
          <cell r="D221" t="str">
            <v>Quest</v>
          </cell>
        </row>
        <row r="222">
          <cell r="D222" t="str">
            <v>R&amp;D Batteries</v>
          </cell>
        </row>
        <row r="223">
          <cell r="D223" t="str">
            <v>Roche Diagnostics</v>
          </cell>
        </row>
        <row r="224">
          <cell r="D224" t="str">
            <v>Ross Products</v>
          </cell>
        </row>
        <row r="225">
          <cell r="D225" t="str">
            <v>Shiel Medical Laboratory</v>
          </cell>
        </row>
        <row r="226">
          <cell r="D226" t="str">
            <v>Siemens Labs</v>
          </cell>
        </row>
        <row r="227">
          <cell r="D227" t="str">
            <v>Skytron</v>
          </cell>
        </row>
        <row r="228">
          <cell r="D228" t="str">
            <v>Smith &amp; Nephew Endo</v>
          </cell>
        </row>
        <row r="229">
          <cell r="D229" t="str">
            <v>Smith &amp; Nephew Orthopedic</v>
          </cell>
        </row>
        <row r="230">
          <cell r="D230" t="str">
            <v>Source One</v>
          </cell>
        </row>
        <row r="231">
          <cell r="D231" t="str">
            <v>Spinal Concepts</v>
          </cell>
        </row>
        <row r="232">
          <cell r="D232" t="str">
            <v>St Jude Medical</v>
          </cell>
        </row>
        <row r="233">
          <cell r="D233" t="str">
            <v>St. Joseph's Hyperbaric</v>
          </cell>
        </row>
        <row r="234">
          <cell r="D234" t="str">
            <v>State of the Art Medical</v>
          </cell>
        </row>
        <row r="235">
          <cell r="D235" t="str">
            <v>Stepic</v>
          </cell>
        </row>
        <row r="236">
          <cell r="D236" t="str">
            <v>Steris</v>
          </cell>
        </row>
        <row r="237">
          <cell r="D237" t="str">
            <v>Stonebridge Distribution</v>
          </cell>
        </row>
        <row r="238">
          <cell r="D238" t="str">
            <v>Stryker</v>
          </cell>
        </row>
        <row r="239">
          <cell r="D239" t="str">
            <v>Stryker Instruments</v>
          </cell>
        </row>
        <row r="240">
          <cell r="D240" t="str">
            <v>Surgical Svcs</v>
          </cell>
        </row>
        <row r="241">
          <cell r="D241" t="str">
            <v>Synthes</v>
          </cell>
        </row>
        <row r="242">
          <cell r="D242" t="str">
            <v>Tissue Link Medical</v>
          </cell>
        </row>
        <row r="243">
          <cell r="D243" t="str">
            <v>Trek Diagnostics</v>
          </cell>
        </row>
        <row r="244">
          <cell r="D244" t="str">
            <v>Universal Hospital</v>
          </cell>
        </row>
        <row r="245">
          <cell r="D245" t="str">
            <v>US Surgical</v>
          </cell>
        </row>
        <row r="246">
          <cell r="D246" t="str">
            <v>Ventana Medical</v>
          </cell>
        </row>
        <row r="247">
          <cell r="D247" t="str">
            <v>W F Pharmaceuticals</v>
          </cell>
        </row>
        <row r="248">
          <cell r="D248" t="str">
            <v>WL Gore</v>
          </cell>
        </row>
        <row r="249">
          <cell r="D249" t="str">
            <v>Zimmer</v>
          </cell>
        </row>
        <row r="250">
          <cell r="D250" t="str">
            <v>Zoll Medical</v>
          </cell>
        </row>
        <row r="251">
          <cell r="D251" t="str">
            <v>Adeza</v>
          </cell>
        </row>
        <row r="252">
          <cell r="D252" t="str">
            <v>Alpine Biologics</v>
          </cell>
        </row>
        <row r="253">
          <cell r="D253" t="str">
            <v>Eye Bank</v>
          </cell>
        </row>
        <row r="254">
          <cell r="D254" t="str">
            <v>Gyrus</v>
          </cell>
        </row>
        <row r="255">
          <cell r="D255" t="str">
            <v>Nassau Health</v>
          </cell>
        </row>
        <row r="256">
          <cell r="D256" t="str">
            <v>Terumo</v>
          </cell>
        </row>
        <row r="257">
          <cell r="D257" t="str">
            <v>Walter Lorenz Surg</v>
          </cell>
        </row>
        <row r="258">
          <cell r="D258" t="str">
            <v>Other D&amp;S Critical Pymt Req</v>
          </cell>
        </row>
        <row r="259">
          <cell r="D259" t="str">
            <v>Other D &amp; S</v>
          </cell>
        </row>
        <row r="263">
          <cell r="D263" t="str">
            <v>Access Nursing</v>
          </cell>
        </row>
        <row r="264">
          <cell r="D264" t="str">
            <v>Access Temporaries</v>
          </cell>
        </row>
        <row r="265">
          <cell r="D265" t="str">
            <v>Accountemps</v>
          </cell>
        </row>
        <row r="266">
          <cell r="D266" t="str">
            <v>Aids At Home</v>
          </cell>
        </row>
        <row r="267">
          <cell r="D267" t="str">
            <v>All Metro Aides</v>
          </cell>
        </row>
        <row r="268">
          <cell r="D268" t="str">
            <v>All-Care</v>
          </cell>
        </row>
        <row r="269">
          <cell r="D269" t="str">
            <v>Allied Health Service</v>
          </cell>
        </row>
        <row r="270">
          <cell r="D270" t="str">
            <v>American Mobile</v>
          </cell>
        </row>
        <row r="271">
          <cell r="D271" t="str">
            <v>AMN Healthcare</v>
          </cell>
        </row>
        <row r="272">
          <cell r="D272" t="str">
            <v>ATECH</v>
          </cell>
        </row>
        <row r="273">
          <cell r="D273" t="str">
            <v>Best Care</v>
          </cell>
        </row>
        <row r="274">
          <cell r="D274" t="str">
            <v>C&amp;H Advance Staffing</v>
          </cell>
        </row>
        <row r="275">
          <cell r="D275" t="str">
            <v>Career Staff</v>
          </cell>
        </row>
        <row r="276">
          <cell r="D276" t="str">
            <v>Central Path Svcs (S.I.)</v>
          </cell>
        </row>
        <row r="277">
          <cell r="D277" t="str">
            <v>CMC Prof Registry</v>
          </cell>
        </row>
        <row r="278">
          <cell r="D278" t="str">
            <v xml:space="preserve">Criticare </v>
          </cell>
        </row>
        <row r="279">
          <cell r="D279" t="str">
            <v>Croos Cnty Staff (NO LEGAL)</v>
          </cell>
        </row>
        <row r="280">
          <cell r="D280" t="str">
            <v>CTI Professional</v>
          </cell>
        </row>
        <row r="281">
          <cell r="D281" t="str">
            <v>Dialysis Clinic</v>
          </cell>
        </row>
        <row r="282">
          <cell r="D282" t="str">
            <v>Easton Consulting</v>
          </cell>
        </row>
        <row r="283">
          <cell r="D283" t="str">
            <v>Emergency Staffing</v>
          </cell>
        </row>
        <row r="284">
          <cell r="D284" t="str">
            <v>Evercare</v>
          </cell>
        </row>
        <row r="285">
          <cell r="D285" t="str">
            <v>Family Aides Inc</v>
          </cell>
        </row>
        <row r="286">
          <cell r="D286" t="str">
            <v>FedCap Home Care</v>
          </cell>
        </row>
        <row r="287">
          <cell r="D287" t="str">
            <v>FFS</v>
          </cell>
        </row>
        <row r="288">
          <cell r="D288" t="str">
            <v>Gotham Per Diem</v>
          </cell>
        </row>
        <row r="289">
          <cell r="D289" t="str">
            <v>Gotham Registry</v>
          </cell>
        </row>
        <row r="290">
          <cell r="D290" t="str">
            <v>Homecare Concepts</v>
          </cell>
        </row>
        <row r="291">
          <cell r="D291" t="str">
            <v>Hope Home Care</v>
          </cell>
        </row>
        <row r="292">
          <cell r="D292" t="str">
            <v>Iliant / Med Bill</v>
          </cell>
        </row>
        <row r="293">
          <cell r="D293" t="str">
            <v>Immediate Homecare</v>
          </cell>
        </row>
        <row r="294">
          <cell r="D294" t="str">
            <v>Lloyd Staffing</v>
          </cell>
        </row>
        <row r="295">
          <cell r="D295" t="str">
            <v>Mali HC</v>
          </cell>
        </row>
        <row r="296">
          <cell r="D296" t="str">
            <v>Medical Staffing Network</v>
          </cell>
        </row>
        <row r="297">
          <cell r="D297" t="str">
            <v>Midpt. Assc Pract.</v>
          </cell>
        </row>
        <row r="298">
          <cell r="D298" t="str">
            <v>New York  Health Care</v>
          </cell>
        </row>
        <row r="299">
          <cell r="D299" t="str">
            <v>Nurses On Hand</v>
          </cell>
        </row>
        <row r="300">
          <cell r="D300" t="str">
            <v>Nursing Personnel</v>
          </cell>
        </row>
        <row r="301">
          <cell r="D301" t="str">
            <v>Patient Care (VS)</v>
          </cell>
        </row>
        <row r="302">
          <cell r="D302" t="str">
            <v>PeopleCare</v>
          </cell>
        </row>
        <row r="303">
          <cell r="D303" t="str">
            <v>Premier</v>
          </cell>
        </row>
        <row r="304">
          <cell r="D304" t="str">
            <v>Response Medical</v>
          </cell>
        </row>
        <row r="305">
          <cell r="D305" t="str">
            <v>Safe Harbour</v>
          </cell>
        </row>
        <row r="306">
          <cell r="D306" t="str">
            <v>Selfhelp Community Svcs</v>
          </cell>
        </row>
        <row r="307">
          <cell r="D307" t="str">
            <v>Social Work PRN</v>
          </cell>
        </row>
        <row r="308">
          <cell r="D308" t="str">
            <v>Special Touch</v>
          </cell>
        </row>
        <row r="309">
          <cell r="D309" t="str">
            <v>Staff Care</v>
          </cell>
        </row>
        <row r="310">
          <cell r="D310" t="str">
            <v>Staten Island Community Healthcare</v>
          </cell>
        </row>
        <row r="311">
          <cell r="D311" t="str">
            <v>TransCare</v>
          </cell>
        </row>
        <row r="312">
          <cell r="D312" t="str">
            <v>Ultra Care of Manhattan</v>
          </cell>
        </row>
        <row r="313">
          <cell r="D313" t="str">
            <v>United Homecare</v>
          </cell>
        </row>
        <row r="314">
          <cell r="D314" t="str">
            <v>United Staffing</v>
          </cell>
        </row>
        <row r="315">
          <cell r="D315" t="str">
            <v>Utopia Home Care</v>
          </cell>
        </row>
        <row r="316">
          <cell r="D316" t="str">
            <v>V Platinum</v>
          </cell>
        </row>
        <row r="317">
          <cell r="D317" t="str">
            <v>White Glove</v>
          </cell>
        </row>
        <row r="318">
          <cell r="D318" t="str">
            <v>Wire</v>
          </cell>
        </row>
        <row r="319">
          <cell r="D319" t="str">
            <v>C.L. Critical Pymt Req</v>
          </cell>
        </row>
        <row r="320">
          <cell r="D320" t="str">
            <v>Other C.L.</v>
          </cell>
        </row>
        <row r="324">
          <cell r="D324" t="str">
            <v>A/P Other</v>
          </cell>
        </row>
        <row r="325">
          <cell r="D325" t="str">
            <v>Accurate Typing</v>
          </cell>
        </row>
        <row r="326">
          <cell r="D326" t="str">
            <v>J Alperin Lumber</v>
          </cell>
        </row>
        <row r="327">
          <cell r="D327" t="str">
            <v>Aramark</v>
          </cell>
        </row>
        <row r="328">
          <cell r="D328" t="str">
            <v>Arrow Restorations</v>
          </cell>
        </row>
        <row r="329">
          <cell r="D329" t="str">
            <v>Artech</v>
          </cell>
        </row>
        <row r="330">
          <cell r="D330" t="str">
            <v>AT&amp;T</v>
          </cell>
        </row>
        <row r="331">
          <cell r="D331" t="str">
            <v>Austin Brothers</v>
          </cell>
        </row>
        <row r="332">
          <cell r="D332" t="str">
            <v>Axciom</v>
          </cell>
        </row>
        <row r="333">
          <cell r="D333" t="str">
            <v>Bernard Hodes</v>
          </cell>
        </row>
        <row r="334">
          <cell r="D334" t="str">
            <v>Beryl</v>
          </cell>
        </row>
        <row r="335">
          <cell r="D335" t="str">
            <v>Bolex Business Machines [WG]</v>
          </cell>
        </row>
        <row r="336">
          <cell r="D336" t="str">
            <v>Brink Associates</v>
          </cell>
        </row>
        <row r="337">
          <cell r="D337" t="str">
            <v>Burns Int'l Security</v>
          </cell>
        </row>
        <row r="338">
          <cell r="D338" t="str">
            <v>C Bay Typing</v>
          </cell>
        </row>
        <row r="339">
          <cell r="D339" t="str">
            <v>Carolyn Reinach Wolf Esq.</v>
          </cell>
        </row>
        <row r="340">
          <cell r="D340" t="str">
            <v>Carrier</v>
          </cell>
        </row>
        <row r="341">
          <cell r="D341" t="str">
            <v>Ceridian</v>
          </cell>
        </row>
        <row r="342">
          <cell r="D342" t="str">
            <v>Cerner</v>
          </cell>
        </row>
        <row r="343">
          <cell r="D343" t="str">
            <v>Changing Our World</v>
          </cell>
        </row>
        <row r="344">
          <cell r="D344" t="str">
            <v>Che Noble Advertising</v>
          </cell>
        </row>
        <row r="345">
          <cell r="D345" t="str">
            <v>Cnty Graphics</v>
          </cell>
        </row>
        <row r="346">
          <cell r="D346" t="str">
            <v>Comprehensive Archives</v>
          </cell>
        </row>
        <row r="347">
          <cell r="D347" t="str">
            <v>Con Ed</v>
          </cell>
        </row>
        <row r="348">
          <cell r="D348" t="str">
            <v>Constellation New Energy</v>
          </cell>
        </row>
        <row r="349">
          <cell r="D349" t="str">
            <v>Corp. Express</v>
          </cell>
        </row>
        <row r="350">
          <cell r="D350" t="str">
            <v>Creative Socio Medics</v>
          </cell>
        </row>
        <row r="351">
          <cell r="D351" t="str">
            <v>CSC</v>
          </cell>
        </row>
        <row r="352">
          <cell r="D352" t="str">
            <v>Datascope</v>
          </cell>
        </row>
        <row r="353">
          <cell r="D353" t="str">
            <v>Day &amp; Nite Refrigeration</v>
          </cell>
        </row>
        <row r="354">
          <cell r="D354" t="str">
            <v>Deloitte &amp; Touche</v>
          </cell>
        </row>
        <row r="355">
          <cell r="D355" t="str">
            <v>Dictaphone</v>
          </cell>
        </row>
        <row r="356">
          <cell r="D356" t="str">
            <v>Doctors Telcomm</v>
          </cell>
        </row>
        <row r="357">
          <cell r="D357" t="str">
            <v>ECRI - Emerg Care Research</v>
          </cell>
        </row>
        <row r="358">
          <cell r="D358" t="str">
            <v>Eclipsys</v>
          </cell>
        </row>
        <row r="359">
          <cell r="D359" t="str">
            <v>Empire State Fuel</v>
          </cell>
        </row>
        <row r="360">
          <cell r="D360" t="str">
            <v>Excel Exterminators</v>
          </cell>
        </row>
        <row r="361">
          <cell r="D361" t="str">
            <v>GE Medical Systems</v>
          </cell>
        </row>
        <row r="362">
          <cell r="D362" t="str">
            <v>Genesis Consulting</v>
          </cell>
        </row>
        <row r="363">
          <cell r="D363" t="str">
            <v>Global Health Solutions</v>
          </cell>
        </row>
        <row r="364">
          <cell r="D364" t="str">
            <v>Gotham Plumbing</v>
          </cell>
        </row>
        <row r="365">
          <cell r="D365" t="str">
            <v xml:space="preserve">Group J </v>
          </cell>
        </row>
        <row r="366">
          <cell r="D366" t="str">
            <v>HCE</v>
          </cell>
        </row>
        <row r="367">
          <cell r="D367" t="str">
            <v>Health Fac. Asses. Fund</v>
          </cell>
        </row>
        <row r="368">
          <cell r="D368" t="str">
            <v>HP Product</v>
          </cell>
        </row>
        <row r="369">
          <cell r="D369" t="str">
            <v>Imagistics</v>
          </cell>
        </row>
        <row r="370">
          <cell r="D370" t="str">
            <v>Island Tank</v>
          </cell>
        </row>
        <row r="371">
          <cell r="D371" t="str">
            <v>Jeffery Berman (Architect Svcs)</v>
          </cell>
        </row>
        <row r="372">
          <cell r="D372" t="str">
            <v>JTF Services</v>
          </cell>
        </row>
        <row r="373">
          <cell r="D373" t="str">
            <v>Keyspan</v>
          </cell>
        </row>
        <row r="374">
          <cell r="D374" t="str">
            <v>Keyspan (Co-Gen)</v>
          </cell>
        </row>
        <row r="375">
          <cell r="D375" t="str">
            <v>KMZ Rosenman</v>
          </cell>
        </row>
        <row r="376">
          <cell r="D376" t="str">
            <v xml:space="preserve">Korn Ferry </v>
          </cell>
        </row>
        <row r="377">
          <cell r="D377" t="str">
            <v>League of Voluntary Hospitals</v>
          </cell>
        </row>
        <row r="378">
          <cell r="D378" t="str">
            <v>Lee Hect Harrison</v>
          </cell>
        </row>
        <row r="379">
          <cell r="D379" t="str">
            <v>Lifespire</v>
          </cell>
        </row>
        <row r="380">
          <cell r="D380" t="str">
            <v>Loeb &amp; Troper</v>
          </cell>
        </row>
        <row r="381">
          <cell r="D381" t="str">
            <v>Mac Healthcare</v>
          </cell>
        </row>
        <row r="382">
          <cell r="D382" t="str">
            <v>Marjam Supply</v>
          </cell>
        </row>
        <row r="383">
          <cell r="D383" t="str">
            <v>McBee</v>
          </cell>
        </row>
        <row r="384">
          <cell r="D384" t="str">
            <v>McKesson</v>
          </cell>
        </row>
        <row r="385">
          <cell r="D385" t="str">
            <v>Medical Billing Resources</v>
          </cell>
        </row>
        <row r="386">
          <cell r="D386" t="str">
            <v>Medline Industries</v>
          </cell>
        </row>
        <row r="387">
          <cell r="D387" t="str">
            <v>Mid Island Electric (VS)</v>
          </cell>
        </row>
        <row r="388">
          <cell r="D388" t="str">
            <v>MVP Healthcare</v>
          </cell>
        </row>
        <row r="389">
          <cell r="D389" t="str">
            <v>National Products</v>
          </cell>
        </row>
        <row r="390">
          <cell r="D390" t="str">
            <v>Northern Metropolitan Hosp. Assoc.</v>
          </cell>
        </row>
        <row r="391">
          <cell r="D391" t="str">
            <v>North Shore Ambulance Service</v>
          </cell>
        </row>
        <row r="392">
          <cell r="D392" t="str">
            <v>North Shore Labels</v>
          </cell>
        </row>
        <row r="393">
          <cell r="D393" t="str">
            <v>NY Med Coll</v>
          </cell>
        </row>
        <row r="394">
          <cell r="D394" t="str">
            <v>NY WaterBoard</v>
          </cell>
        </row>
        <row r="395">
          <cell r="D395" t="str">
            <v>O Berk Company</v>
          </cell>
        </row>
        <row r="396">
          <cell r="D396" t="str">
            <v>Oceanside</v>
          </cell>
        </row>
        <row r="397">
          <cell r="D397" t="str">
            <v>Philips</v>
          </cell>
        </row>
        <row r="398">
          <cell r="D398" t="str">
            <v>Pinestar Tech</v>
          </cell>
        </row>
        <row r="399">
          <cell r="D399" t="str">
            <v>Pools</v>
          </cell>
        </row>
        <row r="400">
          <cell r="D400" t="str">
            <v>Project Advantage</v>
          </cell>
        </row>
        <row r="401">
          <cell r="D401" t="str">
            <v>Quadramed</v>
          </cell>
        </row>
        <row r="402">
          <cell r="D402" t="str">
            <v>Qualcode</v>
          </cell>
        </row>
        <row r="403">
          <cell r="D403" t="str">
            <v>Qualink</v>
          </cell>
        </row>
        <row r="404">
          <cell r="D404" t="str">
            <v>Quovadx Inc</v>
          </cell>
        </row>
        <row r="405">
          <cell r="D405" t="str">
            <v>Revenue Enhancements</v>
          </cell>
        </row>
        <row r="406">
          <cell r="D406" t="str">
            <v>Raytel</v>
          </cell>
        </row>
        <row r="407">
          <cell r="D407" t="str">
            <v>Richmond Ambulance (S.I.)</v>
          </cell>
        </row>
        <row r="408">
          <cell r="D408" t="str">
            <v>Richmond County Service</v>
          </cell>
        </row>
        <row r="409">
          <cell r="D409" t="str">
            <v>RKM Inc.</v>
          </cell>
        </row>
        <row r="410">
          <cell r="D410" t="str">
            <v>Robert Lewis Group</v>
          </cell>
        </row>
        <row r="411">
          <cell r="D411" t="str">
            <v>Ross &amp; Cohen</v>
          </cell>
        </row>
        <row r="412">
          <cell r="D412" t="str">
            <v>Rtech</v>
          </cell>
        </row>
        <row r="413">
          <cell r="D413" t="str">
            <v xml:space="preserve">S &amp; L </v>
          </cell>
        </row>
        <row r="414">
          <cell r="D414" t="str">
            <v>Safenet Security</v>
          </cell>
        </row>
        <row r="415">
          <cell r="D415" t="str">
            <v>Scales Air Compressor</v>
          </cell>
        </row>
        <row r="416">
          <cell r="D416" t="str">
            <v>Schindler Elevator</v>
          </cell>
        </row>
        <row r="417">
          <cell r="D417" t="str">
            <v>Shaob</v>
          </cell>
        </row>
        <row r="418">
          <cell r="D418" t="str">
            <v>Siemens (Rad Tech)</v>
          </cell>
        </row>
        <row r="419">
          <cell r="D419" t="str">
            <v>Siemens (SMS)</v>
          </cell>
        </row>
        <row r="420">
          <cell r="D420" t="str">
            <v>Sodexo</v>
          </cell>
        </row>
        <row r="421">
          <cell r="D421" t="str">
            <v>Special Care</v>
          </cell>
        </row>
        <row r="422">
          <cell r="D422" t="str">
            <v>Spectra HVAC</v>
          </cell>
        </row>
        <row r="423">
          <cell r="D423" t="str">
            <v>St Vincent Services</v>
          </cell>
        </row>
        <row r="424">
          <cell r="D424" t="str">
            <v>Sterling Sanitary Supply</v>
          </cell>
        </row>
        <row r="425">
          <cell r="D425" t="str">
            <v>Swisslog Translogic Corp</v>
          </cell>
        </row>
        <row r="426">
          <cell r="D426" t="str">
            <v>Uni Med Systems</v>
          </cell>
        </row>
        <row r="427">
          <cell r="D427" t="str">
            <v>Unisource</v>
          </cell>
        </row>
        <row r="428">
          <cell r="D428" t="str">
            <v>United Electric Power</v>
          </cell>
        </row>
        <row r="429">
          <cell r="D429" t="str">
            <v>Vanguard Medical Concepts</v>
          </cell>
        </row>
        <row r="430">
          <cell r="D430" t="str">
            <v>Verizon</v>
          </cell>
        </row>
        <row r="431">
          <cell r="D431" t="str">
            <v>VIP Relocations</v>
          </cell>
        </row>
        <row r="432">
          <cell r="D432" t="str">
            <v>Waste Management</v>
          </cell>
        </row>
        <row r="433">
          <cell r="D433" t="str">
            <v>Welco</v>
          </cell>
        </row>
        <row r="434">
          <cell r="D434" t="str">
            <v>West County Health</v>
          </cell>
        </row>
        <row r="435">
          <cell r="D435" t="str">
            <v>Xerox</v>
          </cell>
        </row>
        <row r="436">
          <cell r="D436" t="str">
            <v>Other Postal/Delivery Svc</v>
          </cell>
        </row>
        <row r="437">
          <cell r="D437" t="str">
            <v>Other Technology</v>
          </cell>
        </row>
        <row r="438">
          <cell r="D438" t="str">
            <v>Other Telephone</v>
          </cell>
        </row>
        <row r="439">
          <cell r="D439" t="str">
            <v>Other Utilities</v>
          </cell>
        </row>
        <row r="440">
          <cell r="D440" t="str">
            <v>Other All Other</v>
          </cell>
        </row>
        <row r="441">
          <cell r="D441" t="str">
            <v>Dianomics</v>
          </cell>
        </row>
        <row r="442">
          <cell r="D442" t="str">
            <v>Healthcare Waste</v>
          </cell>
        </row>
        <row r="443">
          <cell r="D443" t="str">
            <v>HIP of NY</v>
          </cell>
        </row>
        <row r="444">
          <cell r="D444" t="str">
            <v>Kelly Int'l Security Sys</v>
          </cell>
        </row>
        <row r="445">
          <cell r="D445" t="str">
            <v>MDS</v>
          </cell>
        </row>
        <row r="446">
          <cell r="D446" t="str">
            <v>Michael C Fina</v>
          </cell>
        </row>
        <row r="447">
          <cell r="D447" t="str">
            <v>Oxford Document</v>
          </cell>
        </row>
        <row r="448">
          <cell r="D448" t="str">
            <v>QA Systems</v>
          </cell>
        </row>
        <row r="449">
          <cell r="D449" t="str">
            <v>Research Foundation</v>
          </cell>
        </row>
        <row r="450">
          <cell r="D450" t="str">
            <v>School of Nursing</v>
          </cell>
        </row>
        <row r="451">
          <cell r="D451" t="str">
            <v>Therapeutic Resources</v>
          </cell>
        </row>
        <row r="452">
          <cell r="D452" t="str">
            <v>Uni Imaging</v>
          </cell>
        </row>
        <row r="453">
          <cell r="D453" t="str">
            <v>All Other Critical Payments</v>
          </cell>
        </row>
        <row r="454">
          <cell r="D454" t="str">
            <v>Unplanned</v>
          </cell>
        </row>
        <row r="456">
          <cell r="D456" t="str">
            <v>CHS Judgement</v>
          </cell>
        </row>
        <row r="460">
          <cell r="D460" t="str">
            <v>1st Texen</v>
          </cell>
        </row>
        <row r="461">
          <cell r="D461" t="str">
            <v>2nd Texen</v>
          </cell>
        </row>
        <row r="462">
          <cell r="D462" t="str">
            <v>Vendors</v>
          </cell>
        </row>
        <row r="466">
          <cell r="D466" t="str">
            <v>Payment</v>
          </cell>
        </row>
        <row r="470">
          <cell r="D470" t="str">
            <v>Fidelis</v>
          </cell>
        </row>
        <row r="471">
          <cell r="D471" t="str">
            <v>Medicare Recalculation</v>
          </cell>
        </row>
        <row r="472">
          <cell r="D472" t="str">
            <v>Medicaid Recovery (Prior Yr)</v>
          </cell>
        </row>
        <row r="476">
          <cell r="D476" t="str">
            <v>ADP</v>
          </cell>
        </row>
        <row r="477">
          <cell r="D477" t="str">
            <v>Alston &amp; Bird</v>
          </cell>
        </row>
        <row r="478">
          <cell r="D478" t="str">
            <v>Alvarez and Marsal</v>
          </cell>
        </row>
        <row r="479">
          <cell r="D479" t="str">
            <v>Asset Perform Partners</v>
          </cell>
        </row>
        <row r="480">
          <cell r="D480" t="str">
            <v>Bankruptcy Services LLC</v>
          </cell>
        </row>
        <row r="481">
          <cell r="D481" t="str">
            <v>Blumber Ribner</v>
          </cell>
        </row>
        <row r="482">
          <cell r="D482" t="str">
            <v>Cadwalader</v>
          </cell>
        </row>
        <row r="483">
          <cell r="D483" t="str">
            <v>CIT</v>
          </cell>
        </row>
        <row r="484">
          <cell r="D484" t="str">
            <v>Cain Brothers</v>
          </cell>
        </row>
        <row r="485">
          <cell r="D485" t="str">
            <v>E&amp;Y</v>
          </cell>
        </row>
        <row r="486">
          <cell r="D486" t="str">
            <v>Garfunkel Wild &amp; Travix PC</v>
          </cell>
        </row>
        <row r="487">
          <cell r="D487" t="str">
            <v>Gilbert Heintz &amp; Randolph</v>
          </cell>
        </row>
        <row r="488">
          <cell r="D488" t="str">
            <v>Houlihan Lokey</v>
          </cell>
        </row>
        <row r="489">
          <cell r="D489" t="str">
            <v>Huron</v>
          </cell>
        </row>
        <row r="490">
          <cell r="D490" t="str">
            <v>KPMG</v>
          </cell>
        </row>
        <row r="491">
          <cell r="D491" t="str">
            <v>Kronish Lieb</v>
          </cell>
        </row>
        <row r="492">
          <cell r="D492" t="str">
            <v>Healthcare Management Solutions</v>
          </cell>
        </row>
        <row r="493">
          <cell r="D493" t="str">
            <v>McDermott Will &amp; Emery</v>
          </cell>
        </row>
        <row r="494">
          <cell r="D494" t="str">
            <v>Medical Management Resources</v>
          </cell>
        </row>
        <row r="495">
          <cell r="D495" t="str">
            <v>Novare</v>
          </cell>
        </row>
        <row r="496">
          <cell r="D496" t="str">
            <v>Pitts Management</v>
          </cell>
        </row>
        <row r="497">
          <cell r="D497" t="str">
            <v>Proskauer Rose</v>
          </cell>
        </row>
        <row r="498">
          <cell r="D498" t="str">
            <v>Thelen Reid &amp; Priest</v>
          </cell>
        </row>
        <row r="499">
          <cell r="D499" t="str">
            <v>Togut &amp; Segal</v>
          </cell>
        </row>
        <row r="500">
          <cell r="D500" t="str">
            <v>Weil, Gotshal &amp; Manges LLP</v>
          </cell>
        </row>
        <row r="501">
          <cell r="D501" t="str">
            <v>Winston &amp; Strawn</v>
          </cell>
        </row>
        <row r="502">
          <cell r="D502" t="str">
            <v>Wyckoff Management Fees</v>
          </cell>
        </row>
        <row r="503">
          <cell r="D503" t="str">
            <v>Other Consulting Firms</v>
          </cell>
        </row>
        <row r="504">
          <cell r="D504" t="str">
            <v>Other Law Firms</v>
          </cell>
        </row>
        <row r="505">
          <cell r="D505" t="str">
            <v>Other Prof Fees</v>
          </cell>
        </row>
        <row r="509">
          <cell r="D509" t="str">
            <v>Monthly payment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atient"/>
      <sheetName val="Outpatient"/>
      <sheetName val="Inpatient Data"/>
      <sheetName val="Outpatient Data"/>
      <sheetName val="Inpatient Data-JUN"/>
      <sheetName val="Outpatient Data-JUN"/>
      <sheetName val="IDX Data-JUN"/>
      <sheetName val="Value Multiple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</sheetNames>
    <sheetDataSet>
      <sheetData sheetId="0"/>
      <sheetData sheetId="1"/>
      <sheetData sheetId="2">
        <row r="1">
          <cell r="A1" t="str">
            <v>FC</v>
          </cell>
          <cell r="B1" t="str">
            <v>FC Descp</v>
          </cell>
          <cell r="C1" t="str">
            <v>TCode</v>
          </cell>
          <cell r="D1" t="str">
            <v>Tcde Descp</v>
          </cell>
          <cell r="E1" t="str">
            <v>FINANCIAL CLASS</v>
          </cell>
          <cell r="F1" t="str">
            <v>2008</v>
          </cell>
          <cell r="G1" t="str">
            <v>2009</v>
          </cell>
          <cell r="H1" t="str">
            <v>2010</v>
          </cell>
          <cell r="I1" t="str">
            <v>2011</v>
          </cell>
          <cell r="J1" t="str">
            <v>Jan-Mar 2009</v>
          </cell>
          <cell r="K1" t="str">
            <v>SUM(Amt)</v>
          </cell>
        </row>
        <row r="2">
          <cell r="A2" t="str">
            <v>03</v>
          </cell>
          <cell r="B2" t="str">
            <v>MEDICARE</v>
          </cell>
          <cell r="C2" t="str">
            <v>H011</v>
          </cell>
          <cell r="D2" t="str">
            <v>BLUE CROSS PAYMT</v>
          </cell>
          <cell r="E2" t="str">
            <v>BLUE CROSS</v>
          </cell>
          <cell r="F2">
            <v>0</v>
          </cell>
          <cell r="G2">
            <v>0</v>
          </cell>
          <cell r="H2">
            <v>0</v>
          </cell>
          <cell r="I2">
            <v>1132</v>
          </cell>
          <cell r="J2">
            <v>0</v>
          </cell>
          <cell r="K2">
            <v>1132</v>
          </cell>
        </row>
        <row r="3">
          <cell r="A3" t="str">
            <v>04</v>
          </cell>
          <cell r="B3" t="str">
            <v>B/C SUPPLEMENTAL</v>
          </cell>
          <cell r="C3" t="str">
            <v>H011</v>
          </cell>
          <cell r="D3" t="str">
            <v>BLUE CROSS PAYMT</v>
          </cell>
          <cell r="E3" t="str">
            <v>BLUE CROSS</v>
          </cell>
          <cell r="F3">
            <v>0</v>
          </cell>
          <cell r="G3">
            <v>0</v>
          </cell>
          <cell r="H3">
            <v>0</v>
          </cell>
          <cell r="I3">
            <v>1132</v>
          </cell>
          <cell r="J3">
            <v>0</v>
          </cell>
          <cell r="K3">
            <v>1132</v>
          </cell>
        </row>
        <row r="4">
          <cell r="A4" t="str">
            <v>19</v>
          </cell>
          <cell r="B4" t="str">
            <v>HMO INSURANCE</v>
          </cell>
          <cell r="C4" t="str">
            <v>H011</v>
          </cell>
          <cell r="D4" t="str">
            <v>BLUE CROSS PAYMT</v>
          </cell>
          <cell r="E4" t="str">
            <v>BLUE CROSS</v>
          </cell>
          <cell r="F4">
            <v>0</v>
          </cell>
          <cell r="G4">
            <v>0</v>
          </cell>
          <cell r="H4">
            <v>0</v>
          </cell>
          <cell r="I4">
            <v>5286.66</v>
          </cell>
          <cell r="J4">
            <v>0</v>
          </cell>
          <cell r="K4">
            <v>5286.66</v>
          </cell>
        </row>
        <row r="5">
          <cell r="A5" t="str">
            <v>25</v>
          </cell>
          <cell r="B5" t="str">
            <v>HMO MEDICARE</v>
          </cell>
          <cell r="C5" t="str">
            <v>H011</v>
          </cell>
          <cell r="D5" t="str">
            <v>BLUE CROSS PAYMT</v>
          </cell>
          <cell r="E5" t="str">
            <v>BLUE CROSS</v>
          </cell>
          <cell r="F5">
            <v>0</v>
          </cell>
          <cell r="G5">
            <v>0</v>
          </cell>
          <cell r="H5">
            <v>0</v>
          </cell>
          <cell r="I5">
            <v>50374</v>
          </cell>
          <cell r="J5">
            <v>0</v>
          </cell>
          <cell r="K5">
            <v>50374</v>
          </cell>
        </row>
        <row r="6">
          <cell r="A6" t="str">
            <v>33</v>
          </cell>
          <cell r="B6" t="str">
            <v>BLUE CROSS</v>
          </cell>
          <cell r="C6" t="str">
            <v>H011</v>
          </cell>
          <cell r="D6" t="str">
            <v>BLUE CROSS PAYMT</v>
          </cell>
          <cell r="E6" t="str">
            <v>BLUE CROSS</v>
          </cell>
          <cell r="F6">
            <v>0</v>
          </cell>
          <cell r="G6">
            <v>0</v>
          </cell>
          <cell r="H6">
            <v>12100.82</v>
          </cell>
          <cell r="I6">
            <v>86441.77</v>
          </cell>
          <cell r="J6">
            <v>0</v>
          </cell>
          <cell r="K6">
            <v>98542.59</v>
          </cell>
        </row>
        <row r="7">
          <cell r="A7" t="str">
            <v>40</v>
          </cell>
          <cell r="B7" t="str">
            <v>APPEALS PROCESS B/C</v>
          </cell>
          <cell r="C7" t="str">
            <v>H011</v>
          </cell>
          <cell r="D7" t="str">
            <v>BLUE CROSS PAYMT</v>
          </cell>
          <cell r="E7" t="str">
            <v>BLUE CROSS</v>
          </cell>
          <cell r="F7">
            <v>0</v>
          </cell>
          <cell r="G7">
            <v>0</v>
          </cell>
          <cell r="H7">
            <v>756</v>
          </cell>
          <cell r="I7">
            <v>0</v>
          </cell>
          <cell r="J7">
            <v>0</v>
          </cell>
          <cell r="K7">
            <v>756</v>
          </cell>
        </row>
        <row r="8">
          <cell r="A8" t="str">
            <v>04</v>
          </cell>
          <cell r="B8" t="str">
            <v>B/C SUPPLEMENTAL</v>
          </cell>
          <cell r="C8" t="str">
            <v>H100</v>
          </cell>
          <cell r="D8" t="str">
            <v>NON-CASH PAYMENT</v>
          </cell>
          <cell r="E8" t="str">
            <v>BLUE CROSS</v>
          </cell>
          <cell r="F8">
            <v>0</v>
          </cell>
          <cell r="G8">
            <v>0</v>
          </cell>
          <cell r="H8">
            <v>0</v>
          </cell>
          <cell r="I8">
            <v>6378</v>
          </cell>
          <cell r="J8">
            <v>0</v>
          </cell>
          <cell r="K8">
            <v>6378</v>
          </cell>
        </row>
        <row r="9">
          <cell r="A9" t="str">
            <v>12</v>
          </cell>
          <cell r="B9" t="str">
            <v>OUT OF STATE B/C</v>
          </cell>
          <cell r="C9" t="str">
            <v>H100</v>
          </cell>
          <cell r="D9" t="str">
            <v>NON-CASH PAYMENT</v>
          </cell>
          <cell r="E9" t="str">
            <v>BLUE CROSS</v>
          </cell>
          <cell r="F9">
            <v>0</v>
          </cell>
          <cell r="G9">
            <v>0</v>
          </cell>
          <cell r="H9">
            <v>0</v>
          </cell>
          <cell r="I9">
            <v>18908</v>
          </cell>
          <cell r="J9">
            <v>0</v>
          </cell>
          <cell r="K9">
            <v>18908</v>
          </cell>
        </row>
        <row r="10">
          <cell r="A10" t="str">
            <v>33</v>
          </cell>
          <cell r="B10" t="str">
            <v>BLUE CROSS</v>
          </cell>
          <cell r="C10" t="str">
            <v>H100</v>
          </cell>
          <cell r="D10" t="str">
            <v>NON-CASH PAYMENT</v>
          </cell>
          <cell r="E10" t="str">
            <v>BLUE CROSS</v>
          </cell>
          <cell r="F10">
            <v>0</v>
          </cell>
          <cell r="G10">
            <v>0</v>
          </cell>
          <cell r="H10">
            <v>-23326</v>
          </cell>
          <cell r="I10">
            <v>187599.81</v>
          </cell>
          <cell r="J10">
            <v>0</v>
          </cell>
          <cell r="K10">
            <v>164273.81</v>
          </cell>
        </row>
        <row r="11">
          <cell r="E11" t="str">
            <v>BLUE CROSS Total</v>
          </cell>
          <cell r="F11">
            <v>0</v>
          </cell>
          <cell r="G11">
            <v>0</v>
          </cell>
          <cell r="H11">
            <v>-10469.18</v>
          </cell>
          <cell r="I11">
            <v>357252.24</v>
          </cell>
          <cell r="J11">
            <v>0</v>
          </cell>
          <cell r="K11">
            <v>346783.06</v>
          </cell>
        </row>
        <row r="12">
          <cell r="A12" t="str">
            <v>10</v>
          </cell>
          <cell r="B12" t="str">
            <v>MEDICAID</v>
          </cell>
          <cell r="C12" t="str">
            <v>H047</v>
          </cell>
          <cell r="D12" t="str">
            <v>NHP PAYMENT</v>
          </cell>
          <cell r="E12" t="str">
            <v>CAPITATION</v>
          </cell>
          <cell r="F12">
            <v>0</v>
          </cell>
          <cell r="G12">
            <v>0</v>
          </cell>
          <cell r="H12">
            <v>0</v>
          </cell>
          <cell r="I12">
            <v>30911.35</v>
          </cell>
          <cell r="J12">
            <v>0</v>
          </cell>
          <cell r="K12">
            <v>30911.35</v>
          </cell>
        </row>
        <row r="13">
          <cell r="A13" t="str">
            <v>17</v>
          </cell>
          <cell r="B13" t="str">
            <v>NHP HMO MEDICAID</v>
          </cell>
          <cell r="C13" t="str">
            <v>H047</v>
          </cell>
          <cell r="D13" t="str">
            <v>NHP PAYMENT</v>
          </cell>
          <cell r="E13" t="str">
            <v>CAPITATION</v>
          </cell>
          <cell r="F13">
            <v>0</v>
          </cell>
          <cell r="G13">
            <v>0</v>
          </cell>
          <cell r="H13">
            <v>0</v>
          </cell>
          <cell r="I13">
            <v>15224.94</v>
          </cell>
          <cell r="J13">
            <v>0</v>
          </cell>
          <cell r="K13">
            <v>15224.94</v>
          </cell>
        </row>
        <row r="14">
          <cell r="A14" t="str">
            <v>24</v>
          </cell>
          <cell r="B14" t="str">
            <v>NHP NON-ENROLLEE</v>
          </cell>
          <cell r="C14" t="str">
            <v>H047</v>
          </cell>
          <cell r="D14" t="str">
            <v>NHP PAYMENT</v>
          </cell>
          <cell r="E14" t="str">
            <v>CAPITATION</v>
          </cell>
          <cell r="F14">
            <v>0</v>
          </cell>
          <cell r="G14">
            <v>0</v>
          </cell>
          <cell r="H14">
            <v>0</v>
          </cell>
          <cell r="I14">
            <v>261925.53</v>
          </cell>
          <cell r="J14">
            <v>0</v>
          </cell>
          <cell r="K14">
            <v>261925.53</v>
          </cell>
        </row>
        <row r="15">
          <cell r="A15" t="str">
            <v>26</v>
          </cell>
          <cell r="B15" t="str">
            <v>MEDICARE B</v>
          </cell>
          <cell r="C15" t="str">
            <v>H047</v>
          </cell>
          <cell r="D15" t="str">
            <v>NHP PAYMENT</v>
          </cell>
          <cell r="E15" t="str">
            <v>CAPITA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42</v>
          </cell>
          <cell r="B16" t="str">
            <v>APPEALS PROCESS COMM</v>
          </cell>
          <cell r="C16" t="str">
            <v>H047</v>
          </cell>
          <cell r="D16" t="str">
            <v>NHP PAYMENT</v>
          </cell>
          <cell r="E16" t="str">
            <v>CAPITATION</v>
          </cell>
          <cell r="F16">
            <v>0</v>
          </cell>
          <cell r="G16">
            <v>0</v>
          </cell>
          <cell r="H16">
            <v>0</v>
          </cell>
          <cell r="I16">
            <v>3657.75</v>
          </cell>
          <cell r="J16">
            <v>0</v>
          </cell>
          <cell r="K16">
            <v>3657.75</v>
          </cell>
        </row>
        <row r="17">
          <cell r="A17" t="str">
            <v>10</v>
          </cell>
          <cell r="B17" t="str">
            <v>MEDICAID</v>
          </cell>
          <cell r="C17" t="str">
            <v>H048</v>
          </cell>
          <cell r="D17" t="str">
            <v>HEALTHFIRST PAYMENT</v>
          </cell>
          <cell r="E17" t="str">
            <v>CAPITATION</v>
          </cell>
          <cell r="F17">
            <v>0</v>
          </cell>
          <cell r="G17">
            <v>-2494.5500000000002</v>
          </cell>
          <cell r="H17">
            <v>0</v>
          </cell>
          <cell r="I17">
            <v>0</v>
          </cell>
          <cell r="J17">
            <v>79766.5</v>
          </cell>
          <cell r="K17">
            <v>77271.95</v>
          </cell>
        </row>
        <row r="18">
          <cell r="A18" t="str">
            <v>15</v>
          </cell>
          <cell r="B18" t="str">
            <v>HEALTHFIRST HMO MCD</v>
          </cell>
          <cell r="C18" t="str">
            <v>H048</v>
          </cell>
          <cell r="D18" t="str">
            <v>HEALTHFIRST PAYMENT</v>
          </cell>
          <cell r="E18" t="str">
            <v>CAPITATION</v>
          </cell>
          <cell r="F18">
            <v>0</v>
          </cell>
          <cell r="G18">
            <v>16868.86</v>
          </cell>
          <cell r="H18">
            <v>0</v>
          </cell>
          <cell r="I18">
            <v>21082.1</v>
          </cell>
          <cell r="J18">
            <v>0</v>
          </cell>
          <cell r="K18">
            <v>37950.959999999999</v>
          </cell>
        </row>
        <row r="19">
          <cell r="A19" t="str">
            <v>16</v>
          </cell>
          <cell r="B19" t="str">
            <v>HEALTHFIRST NON-ENR</v>
          </cell>
          <cell r="C19" t="str">
            <v>H048</v>
          </cell>
          <cell r="D19" t="str">
            <v>HEALTHFIRST PAYMENT</v>
          </cell>
          <cell r="E19" t="str">
            <v>CAPITATION</v>
          </cell>
          <cell r="F19">
            <v>0</v>
          </cell>
          <cell r="G19">
            <v>0</v>
          </cell>
          <cell r="H19">
            <v>0</v>
          </cell>
          <cell r="I19">
            <v>244123.08</v>
          </cell>
          <cell r="J19">
            <v>0</v>
          </cell>
          <cell r="K19">
            <v>244123.08</v>
          </cell>
        </row>
        <row r="20">
          <cell r="A20" t="str">
            <v>25</v>
          </cell>
          <cell r="B20" t="str">
            <v>HMO MEDICARE</v>
          </cell>
          <cell r="C20" t="str">
            <v>H048</v>
          </cell>
          <cell r="D20" t="str">
            <v>HEALTHFIRST PAYMENT</v>
          </cell>
          <cell r="E20" t="str">
            <v>CAPITATION</v>
          </cell>
          <cell r="F20">
            <v>0</v>
          </cell>
          <cell r="G20">
            <v>0</v>
          </cell>
          <cell r="H20">
            <v>0</v>
          </cell>
          <cell r="I20">
            <v>691492.8</v>
          </cell>
          <cell r="J20">
            <v>0</v>
          </cell>
          <cell r="K20">
            <v>691492.8</v>
          </cell>
        </row>
        <row r="21">
          <cell r="A21" t="str">
            <v>36</v>
          </cell>
          <cell r="B21" t="str">
            <v>REFUND INSURANCE</v>
          </cell>
          <cell r="C21" t="str">
            <v>H048</v>
          </cell>
          <cell r="D21" t="str">
            <v>HEALTHFIRST PAYMENT</v>
          </cell>
          <cell r="E21" t="str">
            <v>CAPITATION</v>
          </cell>
          <cell r="F21">
            <v>0</v>
          </cell>
          <cell r="G21">
            <v>-777.64</v>
          </cell>
          <cell r="H21">
            <v>0</v>
          </cell>
          <cell r="I21">
            <v>0</v>
          </cell>
          <cell r="J21">
            <v>0</v>
          </cell>
          <cell r="K21">
            <v>-777.64</v>
          </cell>
        </row>
        <row r="22">
          <cell r="A22" t="str">
            <v>UN</v>
          </cell>
          <cell r="B22" t="str">
            <v>UNDERPAYMENTS</v>
          </cell>
          <cell r="C22" t="str">
            <v>H048</v>
          </cell>
          <cell r="D22" t="str">
            <v>HEALTHFIRST PAYMENT</v>
          </cell>
          <cell r="E22" t="str">
            <v>CAPITATION</v>
          </cell>
          <cell r="F22">
            <v>0</v>
          </cell>
          <cell r="G22">
            <v>199.13</v>
          </cell>
          <cell r="H22">
            <v>64324.85</v>
          </cell>
          <cell r="I22">
            <v>47988.12</v>
          </cell>
          <cell r="J22">
            <v>0</v>
          </cell>
          <cell r="K22">
            <v>112512.1</v>
          </cell>
        </row>
        <row r="23">
          <cell r="E23" t="str">
            <v>CAPITATION Total</v>
          </cell>
          <cell r="F23">
            <v>0</v>
          </cell>
          <cell r="G23">
            <v>13795.800000000001</v>
          </cell>
          <cell r="H23">
            <v>64324.85</v>
          </cell>
          <cell r="I23">
            <v>1316405.6700000002</v>
          </cell>
          <cell r="J23">
            <v>79766.5</v>
          </cell>
          <cell r="K23">
            <v>1474292.8200000003</v>
          </cell>
        </row>
        <row r="24">
          <cell r="A24" t="str">
            <v>19</v>
          </cell>
          <cell r="B24" t="str">
            <v>HMO INSURANCE</v>
          </cell>
          <cell r="C24" t="str">
            <v>H002</v>
          </cell>
          <cell r="D24" t="str">
            <v>INSURANCE PAYMENT</v>
          </cell>
          <cell r="E24" t="str">
            <v>COMMERCIAL HMO</v>
          </cell>
          <cell r="F24">
            <v>0</v>
          </cell>
          <cell r="G24">
            <v>107.93</v>
          </cell>
          <cell r="H24">
            <v>0</v>
          </cell>
          <cell r="I24">
            <v>571206.81000000006</v>
          </cell>
          <cell r="J24">
            <v>0</v>
          </cell>
          <cell r="K24">
            <v>571314.74</v>
          </cell>
        </row>
        <row r="25">
          <cell r="A25" t="str">
            <v>19</v>
          </cell>
          <cell r="B25" t="str">
            <v>HMO INSURANCE</v>
          </cell>
          <cell r="C25" t="str">
            <v>H046</v>
          </cell>
          <cell r="D25" t="str">
            <v>USHC PIP PAYMENT</v>
          </cell>
          <cell r="E25" t="str">
            <v>COMMERCIAL HMO</v>
          </cell>
          <cell r="F25">
            <v>0</v>
          </cell>
          <cell r="G25">
            <v>0</v>
          </cell>
          <cell r="H25">
            <v>-1447.6</v>
          </cell>
          <cell r="I25">
            <v>0</v>
          </cell>
          <cell r="J25">
            <v>0</v>
          </cell>
          <cell r="K25">
            <v>-1447.6</v>
          </cell>
        </row>
        <row r="26">
          <cell r="E26" t="str">
            <v>COMMERCIAL HMO Total</v>
          </cell>
          <cell r="F26">
            <v>0</v>
          </cell>
          <cell r="G26">
            <v>107.93</v>
          </cell>
          <cell r="H26">
            <v>-1447.6</v>
          </cell>
          <cell r="I26">
            <v>571206.81000000006</v>
          </cell>
          <cell r="J26">
            <v>0</v>
          </cell>
          <cell r="K26">
            <v>569867.14</v>
          </cell>
        </row>
        <row r="27">
          <cell r="A27" t="str">
            <v>01</v>
          </cell>
          <cell r="B27" t="str">
            <v>SELF PAY</v>
          </cell>
          <cell r="C27" t="str">
            <v>B003</v>
          </cell>
          <cell r="D27" t="str">
            <v>INS PYMT TO HOSP</v>
          </cell>
          <cell r="E27" t="str">
            <v>COMMERCIAL INS</v>
          </cell>
          <cell r="F27">
            <v>0</v>
          </cell>
          <cell r="G27">
            <v>271.67</v>
          </cell>
          <cell r="H27">
            <v>0</v>
          </cell>
          <cell r="I27">
            <v>0</v>
          </cell>
          <cell r="J27">
            <v>28.88</v>
          </cell>
          <cell r="K27">
            <v>300.55</v>
          </cell>
        </row>
        <row r="28">
          <cell r="A28" t="str">
            <v>99</v>
          </cell>
          <cell r="B28" t="str">
            <v>NO COVERAGE/CHARITY</v>
          </cell>
          <cell r="C28" t="str">
            <v>B003</v>
          </cell>
          <cell r="D28" t="str">
            <v>INS PYMT TO HOSP</v>
          </cell>
          <cell r="E28" t="str">
            <v>COMMERCIAL INS</v>
          </cell>
          <cell r="F28">
            <v>0</v>
          </cell>
          <cell r="G28">
            <v>8725.4</v>
          </cell>
          <cell r="H28">
            <v>7753.33</v>
          </cell>
          <cell r="I28">
            <v>0</v>
          </cell>
          <cell r="J28">
            <v>0</v>
          </cell>
          <cell r="K28">
            <v>16478.73</v>
          </cell>
        </row>
        <row r="29">
          <cell r="A29" t="str">
            <v>SM</v>
          </cell>
          <cell r="B29" t="str">
            <v>SELFPAY AFTER MCARE</v>
          </cell>
          <cell r="C29" t="str">
            <v>B003</v>
          </cell>
          <cell r="D29" t="str">
            <v>INS PYMT TO HOSP</v>
          </cell>
          <cell r="E29" t="str">
            <v>COMMERCIAL INS</v>
          </cell>
          <cell r="F29">
            <v>0</v>
          </cell>
          <cell r="G29">
            <v>0</v>
          </cell>
          <cell r="H29">
            <v>1100</v>
          </cell>
          <cell r="I29">
            <v>0</v>
          </cell>
          <cell r="J29">
            <v>0</v>
          </cell>
          <cell r="K29">
            <v>1100</v>
          </cell>
        </row>
        <row r="30">
          <cell r="A30" t="str">
            <v>01</v>
          </cell>
          <cell r="B30" t="str">
            <v>SELF PAY</v>
          </cell>
          <cell r="C30" t="str">
            <v>H002</v>
          </cell>
          <cell r="D30" t="str">
            <v>INSURANCE PAYMENT</v>
          </cell>
          <cell r="E30" t="str">
            <v>COMMERCIAL INS</v>
          </cell>
          <cell r="F30">
            <v>0</v>
          </cell>
          <cell r="G30">
            <v>0</v>
          </cell>
          <cell r="H30">
            <v>0</v>
          </cell>
          <cell r="I30">
            <v>67794.960000000006</v>
          </cell>
          <cell r="J30">
            <v>0</v>
          </cell>
          <cell r="K30">
            <v>67794.960000000006</v>
          </cell>
        </row>
        <row r="31">
          <cell r="A31" t="str">
            <v>03</v>
          </cell>
          <cell r="B31" t="str">
            <v>MEDICARE</v>
          </cell>
          <cell r="C31" t="str">
            <v>H002</v>
          </cell>
          <cell r="D31" t="str">
            <v>INSURANCE PAYMENT</v>
          </cell>
          <cell r="E31" t="str">
            <v>COMMERCIAL INS</v>
          </cell>
          <cell r="F31">
            <v>0</v>
          </cell>
          <cell r="G31">
            <v>0</v>
          </cell>
          <cell r="H31">
            <v>0</v>
          </cell>
          <cell r="I31">
            <v>-8384.7000000000007</v>
          </cell>
          <cell r="J31">
            <v>0</v>
          </cell>
          <cell r="K31">
            <v>-8384.7000000000007</v>
          </cell>
        </row>
        <row r="32">
          <cell r="A32" t="str">
            <v>05</v>
          </cell>
          <cell r="B32" t="str">
            <v>MEDICAID SUPPLEMENTA</v>
          </cell>
          <cell r="C32" t="str">
            <v>H002</v>
          </cell>
          <cell r="D32" t="str">
            <v>INSURANCE PAYMENT</v>
          </cell>
          <cell r="E32" t="str">
            <v>COMMERCIAL INS</v>
          </cell>
          <cell r="F32">
            <v>0</v>
          </cell>
          <cell r="G32">
            <v>0</v>
          </cell>
          <cell r="H32">
            <v>0</v>
          </cell>
          <cell r="I32">
            <v>2323.08</v>
          </cell>
          <cell r="J32">
            <v>0</v>
          </cell>
          <cell r="K32">
            <v>2323.08</v>
          </cell>
        </row>
        <row r="33">
          <cell r="A33" t="str">
            <v>06</v>
          </cell>
          <cell r="B33" t="str">
            <v>INSURANCE SUPPLEMENT</v>
          </cell>
          <cell r="C33" t="str">
            <v>H002</v>
          </cell>
          <cell r="D33" t="str">
            <v>INSURANCE PAYMENT</v>
          </cell>
          <cell r="E33" t="str">
            <v>COMMERCIAL INS</v>
          </cell>
          <cell r="F33">
            <v>0</v>
          </cell>
          <cell r="G33">
            <v>0</v>
          </cell>
          <cell r="H33">
            <v>0</v>
          </cell>
          <cell r="I33">
            <v>2864</v>
          </cell>
          <cell r="J33">
            <v>0</v>
          </cell>
          <cell r="K33">
            <v>2864</v>
          </cell>
        </row>
        <row r="34">
          <cell r="A34" t="str">
            <v>07</v>
          </cell>
          <cell r="B34" t="str">
            <v>INSURANCE</v>
          </cell>
          <cell r="C34" t="str">
            <v>H002</v>
          </cell>
          <cell r="D34" t="str">
            <v>INSURANCE PAYMENT</v>
          </cell>
          <cell r="E34" t="str">
            <v>COMMERCIAL INS</v>
          </cell>
          <cell r="F34">
            <v>0</v>
          </cell>
          <cell r="G34">
            <v>0</v>
          </cell>
          <cell r="H34">
            <v>0</v>
          </cell>
          <cell r="I34">
            <v>11914.28</v>
          </cell>
          <cell r="J34">
            <v>0</v>
          </cell>
          <cell r="K34">
            <v>11914.28</v>
          </cell>
        </row>
        <row r="35">
          <cell r="A35" t="str">
            <v>10</v>
          </cell>
          <cell r="B35" t="str">
            <v>MEDICAID</v>
          </cell>
          <cell r="C35" t="str">
            <v>H002</v>
          </cell>
          <cell r="D35" t="str">
            <v>INSURANCE PAYMENT</v>
          </cell>
          <cell r="E35" t="str">
            <v>COMMERCIAL INS</v>
          </cell>
          <cell r="F35">
            <v>0</v>
          </cell>
          <cell r="G35">
            <v>3413.76</v>
          </cell>
          <cell r="H35">
            <v>0</v>
          </cell>
          <cell r="I35">
            <v>0</v>
          </cell>
          <cell r="J35">
            <v>149.09</v>
          </cell>
          <cell r="K35">
            <v>3562.85</v>
          </cell>
        </row>
        <row r="36">
          <cell r="A36" t="str">
            <v>11</v>
          </cell>
          <cell r="B36" t="str">
            <v>POSS. MEDICAID PT.</v>
          </cell>
          <cell r="C36" t="str">
            <v>H002</v>
          </cell>
          <cell r="D36" t="str">
            <v>INSURANCE PAYMENT</v>
          </cell>
          <cell r="E36" t="str">
            <v>COMMERCIAL INS</v>
          </cell>
          <cell r="F36">
            <v>0</v>
          </cell>
          <cell r="G36">
            <v>0</v>
          </cell>
          <cell r="H36">
            <v>0</v>
          </cell>
          <cell r="I36">
            <v>215.44</v>
          </cell>
          <cell r="J36">
            <v>0</v>
          </cell>
          <cell r="K36">
            <v>215.44</v>
          </cell>
        </row>
        <row r="37">
          <cell r="A37" t="str">
            <v>24</v>
          </cell>
          <cell r="B37" t="str">
            <v>NHP NON-ENROLLEE</v>
          </cell>
          <cell r="C37" t="str">
            <v>H002</v>
          </cell>
          <cell r="D37" t="str">
            <v>INSURANCE PAYMENT</v>
          </cell>
          <cell r="E37" t="str">
            <v>COMMERCIAL INS</v>
          </cell>
          <cell r="F37">
            <v>0</v>
          </cell>
          <cell r="G37">
            <v>0</v>
          </cell>
          <cell r="H37">
            <v>0</v>
          </cell>
          <cell r="I37">
            <v>29719.58</v>
          </cell>
          <cell r="J37">
            <v>0</v>
          </cell>
          <cell r="K37">
            <v>29719.58</v>
          </cell>
        </row>
        <row r="38">
          <cell r="A38" t="str">
            <v>27</v>
          </cell>
          <cell r="B38" t="str">
            <v>OUT OF STATE MCAID</v>
          </cell>
          <cell r="C38" t="str">
            <v>H002</v>
          </cell>
          <cell r="D38" t="str">
            <v>INSURANCE PAYMENT</v>
          </cell>
          <cell r="E38" t="str">
            <v>COMMERCIAL INS</v>
          </cell>
          <cell r="F38">
            <v>0</v>
          </cell>
          <cell r="G38">
            <v>0</v>
          </cell>
          <cell r="H38">
            <v>0</v>
          </cell>
          <cell r="I38">
            <v>1132</v>
          </cell>
          <cell r="J38">
            <v>0</v>
          </cell>
          <cell r="K38">
            <v>1132</v>
          </cell>
        </row>
        <row r="39">
          <cell r="A39" t="str">
            <v>36</v>
          </cell>
          <cell r="B39" t="str">
            <v>REFUND INSURANCE</v>
          </cell>
          <cell r="C39" t="str">
            <v>H002</v>
          </cell>
          <cell r="D39" t="str">
            <v>INSURANCE PAYMENT</v>
          </cell>
          <cell r="E39" t="str">
            <v>COMMERCIAL INS</v>
          </cell>
          <cell r="F39">
            <v>0</v>
          </cell>
          <cell r="G39">
            <v>0</v>
          </cell>
          <cell r="H39">
            <v>-77244.67</v>
          </cell>
          <cell r="I39">
            <v>36112.39</v>
          </cell>
          <cell r="J39">
            <v>0</v>
          </cell>
          <cell r="K39">
            <v>-41132.28</v>
          </cell>
        </row>
        <row r="40">
          <cell r="A40" t="str">
            <v>42</v>
          </cell>
          <cell r="B40" t="str">
            <v>APPEALS PROCESS COMM</v>
          </cell>
          <cell r="C40" t="str">
            <v>H002</v>
          </cell>
          <cell r="D40" t="str">
            <v>INSURANCE PAYMENT</v>
          </cell>
          <cell r="E40" t="str">
            <v>COMMERCIAL INS</v>
          </cell>
          <cell r="F40">
            <v>0</v>
          </cell>
          <cell r="G40">
            <v>61.83</v>
          </cell>
          <cell r="H40">
            <v>0</v>
          </cell>
          <cell r="I40">
            <v>142609.43</v>
          </cell>
          <cell r="J40">
            <v>0</v>
          </cell>
          <cell r="K40">
            <v>142671.26</v>
          </cell>
        </row>
        <row r="41">
          <cell r="A41" t="str">
            <v>87</v>
          </cell>
          <cell r="B41" t="str">
            <v>CIGNA</v>
          </cell>
          <cell r="C41" t="str">
            <v>H002</v>
          </cell>
          <cell r="D41" t="str">
            <v>INSURANCE PAYMENT</v>
          </cell>
          <cell r="E41" t="str">
            <v>COMMERCIAL INS</v>
          </cell>
          <cell r="F41">
            <v>0</v>
          </cell>
          <cell r="G41">
            <v>0</v>
          </cell>
          <cell r="H41">
            <v>0</v>
          </cell>
          <cell r="I41">
            <v>14936.36</v>
          </cell>
          <cell r="J41">
            <v>0</v>
          </cell>
          <cell r="K41">
            <v>14936.36</v>
          </cell>
        </row>
        <row r="42">
          <cell r="A42" t="str">
            <v>UN</v>
          </cell>
          <cell r="B42" t="str">
            <v>UNDERPAYMENTS</v>
          </cell>
          <cell r="C42" t="str">
            <v>H002</v>
          </cell>
          <cell r="D42" t="str">
            <v>INSURANCE PAYMENT</v>
          </cell>
          <cell r="E42" t="str">
            <v>COMMERCIAL INS</v>
          </cell>
          <cell r="F42">
            <v>0</v>
          </cell>
          <cell r="G42">
            <v>43609.88</v>
          </cell>
          <cell r="H42">
            <v>46690.77</v>
          </cell>
          <cell r="I42">
            <v>89541.3</v>
          </cell>
          <cell r="J42">
            <v>208.93</v>
          </cell>
          <cell r="K42">
            <v>180050.88</v>
          </cell>
        </row>
        <row r="43">
          <cell r="A43" t="str">
            <v>01</v>
          </cell>
          <cell r="B43" t="str">
            <v>SELF PAY</v>
          </cell>
          <cell r="C43" t="str">
            <v>L001</v>
          </cell>
          <cell r="D43" t="str">
            <v>PYMT OWED BY DEPT OF MED</v>
          </cell>
          <cell r="E43" t="str">
            <v>COMMERCIAL INS</v>
          </cell>
          <cell r="F43">
            <v>0</v>
          </cell>
          <cell r="G43">
            <v>0</v>
          </cell>
          <cell r="H43">
            <v>0</v>
          </cell>
          <cell r="I43">
            <v>-31699.38</v>
          </cell>
          <cell r="J43">
            <v>0</v>
          </cell>
          <cell r="K43">
            <v>-31699.38</v>
          </cell>
        </row>
        <row r="44">
          <cell r="A44" t="str">
            <v>04</v>
          </cell>
          <cell r="B44" t="str">
            <v>B/C SUPPLEMENTAL</v>
          </cell>
          <cell r="C44" t="str">
            <v>L001</v>
          </cell>
          <cell r="D44" t="str">
            <v>PYMT OWED BY DEPT OF MED</v>
          </cell>
          <cell r="E44" t="str">
            <v>COMMERCIAL INS</v>
          </cell>
          <cell r="F44">
            <v>0</v>
          </cell>
          <cell r="G44">
            <v>0</v>
          </cell>
          <cell r="H44">
            <v>0</v>
          </cell>
          <cell r="I44">
            <v>1.98</v>
          </cell>
          <cell r="J44">
            <v>0</v>
          </cell>
          <cell r="K44">
            <v>1.98</v>
          </cell>
        </row>
        <row r="45">
          <cell r="A45" t="str">
            <v>08</v>
          </cell>
          <cell r="B45" t="str">
            <v>NO-FAULT</v>
          </cell>
          <cell r="C45" t="str">
            <v>L001</v>
          </cell>
          <cell r="D45" t="str">
            <v>PYMT OWED BY DEPT OF MED</v>
          </cell>
          <cell r="E45" t="str">
            <v>COMMERCIAL INS</v>
          </cell>
          <cell r="F45">
            <v>0</v>
          </cell>
          <cell r="G45">
            <v>2148.7199999999998</v>
          </cell>
          <cell r="H45">
            <v>0</v>
          </cell>
          <cell r="I45">
            <v>0</v>
          </cell>
          <cell r="J45">
            <v>0</v>
          </cell>
          <cell r="K45">
            <v>2148.7199999999998</v>
          </cell>
        </row>
        <row r="46">
          <cell r="A46" t="str">
            <v>19</v>
          </cell>
          <cell r="B46" t="str">
            <v>HMO INSURANCE</v>
          </cell>
          <cell r="C46" t="str">
            <v>L001</v>
          </cell>
          <cell r="D46" t="str">
            <v>PYMT OWED BY DEPT OF MED</v>
          </cell>
          <cell r="E46" t="str">
            <v>COMMERCIAL INS</v>
          </cell>
          <cell r="F46">
            <v>0</v>
          </cell>
          <cell r="G46">
            <v>0</v>
          </cell>
          <cell r="H46">
            <v>0</v>
          </cell>
          <cell r="I46">
            <v>43949.51</v>
          </cell>
          <cell r="J46">
            <v>0</v>
          </cell>
          <cell r="K46">
            <v>43949.51</v>
          </cell>
        </row>
        <row r="47">
          <cell r="A47" t="str">
            <v>22</v>
          </cell>
          <cell r="B47" t="str">
            <v>HMO MEDICAID</v>
          </cell>
          <cell r="C47" t="str">
            <v>L001</v>
          </cell>
          <cell r="D47" t="str">
            <v>PYMT OWED BY DEPT OF MED</v>
          </cell>
          <cell r="E47" t="str">
            <v>COMMERCIAL INS</v>
          </cell>
          <cell r="F47">
            <v>0</v>
          </cell>
          <cell r="G47">
            <v>0</v>
          </cell>
          <cell r="H47">
            <v>0</v>
          </cell>
          <cell r="I47">
            <v>157169.29</v>
          </cell>
          <cell r="J47">
            <v>0</v>
          </cell>
          <cell r="K47">
            <v>157169.29</v>
          </cell>
        </row>
        <row r="48">
          <cell r="A48" t="str">
            <v>25</v>
          </cell>
          <cell r="B48" t="str">
            <v>HMO MEDICARE</v>
          </cell>
          <cell r="C48" t="str">
            <v>L001</v>
          </cell>
          <cell r="D48" t="str">
            <v>PYMT OWED BY DEPT OF MED</v>
          </cell>
          <cell r="E48" t="str">
            <v>COMMERCIAL INS</v>
          </cell>
          <cell r="F48">
            <v>0</v>
          </cell>
          <cell r="G48">
            <v>0</v>
          </cell>
          <cell r="H48">
            <v>0</v>
          </cell>
          <cell r="I48">
            <v>234693.39</v>
          </cell>
          <cell r="J48">
            <v>0</v>
          </cell>
          <cell r="K48">
            <v>234693.39</v>
          </cell>
        </row>
        <row r="49">
          <cell r="A49" t="str">
            <v>42</v>
          </cell>
          <cell r="B49" t="str">
            <v>APPEALS PROCESS COMM</v>
          </cell>
          <cell r="C49" t="str">
            <v>L001</v>
          </cell>
          <cell r="D49" t="str">
            <v>PYMT OWED BY DEPT OF MED</v>
          </cell>
          <cell r="E49" t="str">
            <v>COMMERCIAL INS</v>
          </cell>
          <cell r="F49">
            <v>0</v>
          </cell>
          <cell r="G49">
            <v>0</v>
          </cell>
          <cell r="H49">
            <v>-5537.65</v>
          </cell>
          <cell r="I49">
            <v>1755.95</v>
          </cell>
          <cell r="J49">
            <v>0</v>
          </cell>
          <cell r="K49">
            <v>-3781.7</v>
          </cell>
        </row>
        <row r="50">
          <cell r="A50" t="str">
            <v>UN</v>
          </cell>
          <cell r="B50" t="str">
            <v>UNDERPAYMENTS</v>
          </cell>
          <cell r="C50" t="str">
            <v>L001</v>
          </cell>
          <cell r="D50" t="str">
            <v>PYMT OWED BY DEPT OF MED</v>
          </cell>
          <cell r="E50" t="str">
            <v>COMMERCIAL INS</v>
          </cell>
          <cell r="F50">
            <v>7715.79</v>
          </cell>
          <cell r="G50">
            <v>0</v>
          </cell>
          <cell r="H50">
            <v>56940.66</v>
          </cell>
          <cell r="I50">
            <v>500</v>
          </cell>
          <cell r="J50">
            <v>0</v>
          </cell>
          <cell r="K50">
            <v>65156.45</v>
          </cell>
        </row>
        <row r="51">
          <cell r="E51" t="str">
            <v>COMMERCIAL INS Total</v>
          </cell>
          <cell r="F51">
            <v>7715.79</v>
          </cell>
          <cell r="G51">
            <v>58231.259999999995</v>
          </cell>
          <cell r="H51">
            <v>29702.440000000002</v>
          </cell>
          <cell r="I51">
            <v>797148.86</v>
          </cell>
          <cell r="J51">
            <v>386.9</v>
          </cell>
          <cell r="K51">
            <v>893185.25</v>
          </cell>
        </row>
        <row r="52">
          <cell r="A52" t="str">
            <v>01</v>
          </cell>
          <cell r="B52" t="str">
            <v>SELF PAY</v>
          </cell>
          <cell r="C52" t="str">
            <v>B026</v>
          </cell>
          <cell r="D52" t="str">
            <v>MCAID PAYMT TO HOSP</v>
          </cell>
          <cell r="E52" t="str">
            <v>MEDICAID</v>
          </cell>
          <cell r="F52">
            <v>0</v>
          </cell>
          <cell r="G52">
            <v>700</v>
          </cell>
          <cell r="H52">
            <v>410.89</v>
          </cell>
          <cell r="I52">
            <v>0</v>
          </cell>
          <cell r="J52">
            <v>0</v>
          </cell>
          <cell r="K52">
            <v>1110.8900000000001</v>
          </cell>
        </row>
        <row r="53">
          <cell r="A53" t="str">
            <v>46</v>
          </cell>
          <cell r="B53" t="str">
            <v>BUDGET</v>
          </cell>
          <cell r="C53" t="str">
            <v>B026</v>
          </cell>
          <cell r="D53" t="str">
            <v>MCAID PAYMT TO HOSP</v>
          </cell>
          <cell r="E53" t="str">
            <v>MEDICAID</v>
          </cell>
          <cell r="F53">
            <v>0</v>
          </cell>
          <cell r="G53">
            <v>0</v>
          </cell>
          <cell r="H53">
            <v>500</v>
          </cell>
          <cell r="I53">
            <v>0</v>
          </cell>
          <cell r="J53">
            <v>0</v>
          </cell>
          <cell r="K53">
            <v>500</v>
          </cell>
        </row>
        <row r="54">
          <cell r="A54" t="str">
            <v>99</v>
          </cell>
          <cell r="B54" t="str">
            <v>NO COVERAGE/CHARITY</v>
          </cell>
          <cell r="C54" t="str">
            <v>B026</v>
          </cell>
          <cell r="D54" t="str">
            <v>MCAID PAYMT TO HOSP</v>
          </cell>
          <cell r="E54" t="str">
            <v>MEDICAID</v>
          </cell>
          <cell r="F54">
            <v>0</v>
          </cell>
          <cell r="G54">
            <v>0</v>
          </cell>
          <cell r="H54">
            <v>18921.849999999999</v>
          </cell>
          <cell r="I54">
            <v>0</v>
          </cell>
          <cell r="J54">
            <v>0</v>
          </cell>
          <cell r="K54">
            <v>18921.849999999999</v>
          </cell>
        </row>
        <row r="55">
          <cell r="A55" t="str">
            <v>01</v>
          </cell>
          <cell r="B55" t="str">
            <v>SELF PAY</v>
          </cell>
          <cell r="C55" t="str">
            <v>H013</v>
          </cell>
          <cell r="D55" t="str">
            <v>MEDICAID PAYMENT</v>
          </cell>
          <cell r="E55" t="str">
            <v>MEDICAID</v>
          </cell>
          <cell r="F55">
            <v>0</v>
          </cell>
          <cell r="G55">
            <v>0</v>
          </cell>
          <cell r="H55">
            <v>0</v>
          </cell>
          <cell r="I55">
            <v>2614</v>
          </cell>
          <cell r="J55">
            <v>0</v>
          </cell>
          <cell r="K55">
            <v>2614</v>
          </cell>
        </row>
        <row r="56">
          <cell r="A56" t="str">
            <v>03</v>
          </cell>
          <cell r="B56" t="str">
            <v>MEDICARE</v>
          </cell>
          <cell r="C56" t="str">
            <v>H013</v>
          </cell>
          <cell r="D56" t="str">
            <v>MEDICAID PAYMENT</v>
          </cell>
          <cell r="E56" t="str">
            <v>MEDICAID</v>
          </cell>
          <cell r="F56">
            <v>0</v>
          </cell>
          <cell r="G56">
            <v>0</v>
          </cell>
          <cell r="H56">
            <v>0</v>
          </cell>
          <cell r="I56">
            <v>95242.17</v>
          </cell>
          <cell r="J56">
            <v>0</v>
          </cell>
          <cell r="K56">
            <v>95242.17</v>
          </cell>
        </row>
        <row r="57">
          <cell r="A57" t="str">
            <v>05</v>
          </cell>
          <cell r="B57" t="str">
            <v>MEDICAID SUPPLEMENTA</v>
          </cell>
          <cell r="C57" t="str">
            <v>H013</v>
          </cell>
          <cell r="D57" t="str">
            <v>MEDICAID PAYMENT</v>
          </cell>
          <cell r="E57" t="str">
            <v>MEDICAID</v>
          </cell>
          <cell r="F57">
            <v>-10424.790000000001</v>
          </cell>
          <cell r="G57">
            <v>0</v>
          </cell>
          <cell r="H57">
            <v>11789.02</v>
          </cell>
          <cell r="I57">
            <v>237756.48</v>
          </cell>
          <cell r="J57">
            <v>0</v>
          </cell>
          <cell r="K57">
            <v>239120.71</v>
          </cell>
        </row>
        <row r="58">
          <cell r="A58" t="str">
            <v>10</v>
          </cell>
          <cell r="B58" t="str">
            <v>MEDICAID</v>
          </cell>
          <cell r="C58" t="str">
            <v>H013</v>
          </cell>
          <cell r="D58" t="str">
            <v>MEDICAID PAYMENT</v>
          </cell>
          <cell r="E58" t="str">
            <v>MEDICAID</v>
          </cell>
          <cell r="F58">
            <v>0</v>
          </cell>
          <cell r="G58">
            <v>0</v>
          </cell>
          <cell r="H58">
            <v>329208.73</v>
          </cell>
          <cell r="I58">
            <v>3451140.83</v>
          </cell>
          <cell r="J58">
            <v>86135.98</v>
          </cell>
          <cell r="K58">
            <v>3866485.54</v>
          </cell>
        </row>
        <row r="59">
          <cell r="A59" t="str">
            <v>18</v>
          </cell>
          <cell r="B59" t="str">
            <v>MEDICAID PEND APPR.</v>
          </cell>
          <cell r="C59" t="str">
            <v>H013</v>
          </cell>
          <cell r="D59" t="str">
            <v>MEDICAID PAYMENT</v>
          </cell>
          <cell r="E59" t="str">
            <v>MEDICAID</v>
          </cell>
          <cell r="F59">
            <v>0</v>
          </cell>
          <cell r="G59">
            <v>0</v>
          </cell>
          <cell r="H59">
            <v>0</v>
          </cell>
          <cell r="I59">
            <v>11039.28</v>
          </cell>
          <cell r="J59">
            <v>0</v>
          </cell>
          <cell r="K59">
            <v>11039.28</v>
          </cell>
        </row>
        <row r="60">
          <cell r="A60" t="str">
            <v>25</v>
          </cell>
          <cell r="B60" t="str">
            <v>HMO MEDICARE</v>
          </cell>
          <cell r="C60" t="str">
            <v>H013</v>
          </cell>
          <cell r="D60" t="str">
            <v>MEDICAID PAYMENT</v>
          </cell>
          <cell r="E60" t="str">
            <v>MEDICAID</v>
          </cell>
          <cell r="F60">
            <v>0</v>
          </cell>
          <cell r="G60">
            <v>0</v>
          </cell>
          <cell r="H60">
            <v>0</v>
          </cell>
          <cell r="I60">
            <v>2565</v>
          </cell>
          <cell r="J60">
            <v>0</v>
          </cell>
          <cell r="K60">
            <v>2565</v>
          </cell>
        </row>
        <row r="61">
          <cell r="A61" t="str">
            <v>26</v>
          </cell>
          <cell r="B61" t="str">
            <v>MEDICARE B</v>
          </cell>
          <cell r="C61" t="str">
            <v>H013</v>
          </cell>
          <cell r="D61" t="str">
            <v>MEDICAID PAYMENT</v>
          </cell>
          <cell r="E61" t="str">
            <v>MEDICAID</v>
          </cell>
          <cell r="F61">
            <v>0</v>
          </cell>
          <cell r="G61">
            <v>0</v>
          </cell>
          <cell r="H61">
            <v>0</v>
          </cell>
          <cell r="I61">
            <v>35642.550000000003</v>
          </cell>
          <cell r="J61">
            <v>0</v>
          </cell>
          <cell r="K61">
            <v>35642.550000000003</v>
          </cell>
        </row>
        <row r="62">
          <cell r="A62" t="str">
            <v>41</v>
          </cell>
          <cell r="B62" t="str">
            <v>APPEALS PROCESS MCD</v>
          </cell>
          <cell r="C62" t="str">
            <v>H013</v>
          </cell>
          <cell r="D62" t="str">
            <v>MEDICAID PAYMENT</v>
          </cell>
          <cell r="E62" t="str">
            <v>MEDICAID</v>
          </cell>
          <cell r="F62">
            <v>-47153.279999999999</v>
          </cell>
          <cell r="G62">
            <v>15678.93</v>
          </cell>
          <cell r="H62">
            <v>0</v>
          </cell>
          <cell r="I62">
            <v>0</v>
          </cell>
          <cell r="J62">
            <v>-24585.86</v>
          </cell>
          <cell r="K62">
            <v>-56060.21</v>
          </cell>
        </row>
        <row r="63">
          <cell r="A63" t="str">
            <v>42</v>
          </cell>
          <cell r="B63" t="str">
            <v>APPEALS PROCESS COMM</v>
          </cell>
          <cell r="C63" t="str">
            <v>H013</v>
          </cell>
          <cell r="D63" t="str">
            <v>MEDICAID PAYMENT</v>
          </cell>
          <cell r="E63" t="str">
            <v>MEDICAID</v>
          </cell>
          <cell r="F63">
            <v>0</v>
          </cell>
          <cell r="G63">
            <v>0</v>
          </cell>
          <cell r="H63">
            <v>0</v>
          </cell>
          <cell r="I63">
            <v>875</v>
          </cell>
          <cell r="J63">
            <v>0</v>
          </cell>
          <cell r="K63">
            <v>875</v>
          </cell>
        </row>
        <row r="64">
          <cell r="A64" t="str">
            <v>MH</v>
          </cell>
          <cell r="B64" t="str">
            <v>MCAID AUDIT - HMO</v>
          </cell>
          <cell r="C64" t="str">
            <v>H013</v>
          </cell>
          <cell r="D64" t="str">
            <v>MEDICAID PAYMENT</v>
          </cell>
          <cell r="E64" t="str">
            <v>MEDICAID</v>
          </cell>
          <cell r="F64">
            <v>0</v>
          </cell>
          <cell r="G64">
            <v>0</v>
          </cell>
          <cell r="H64">
            <v>-12592.5</v>
          </cell>
          <cell r="I64">
            <v>0</v>
          </cell>
          <cell r="J64">
            <v>0</v>
          </cell>
          <cell r="K64">
            <v>-12592.5</v>
          </cell>
        </row>
        <row r="65">
          <cell r="A65" t="str">
            <v>UN</v>
          </cell>
          <cell r="B65" t="str">
            <v>UNDERPAYMENTS</v>
          </cell>
          <cell r="C65" t="str">
            <v>H013</v>
          </cell>
          <cell r="D65" t="str">
            <v>MEDICAID PAYMENT</v>
          </cell>
          <cell r="E65" t="str">
            <v>MEDICAID</v>
          </cell>
          <cell r="F65">
            <v>0</v>
          </cell>
          <cell r="G65">
            <v>0</v>
          </cell>
          <cell r="H65">
            <v>880</v>
          </cell>
          <cell r="I65">
            <v>0</v>
          </cell>
          <cell r="J65">
            <v>0</v>
          </cell>
          <cell r="K65">
            <v>880</v>
          </cell>
        </row>
        <row r="66">
          <cell r="A66" t="str">
            <v>10</v>
          </cell>
          <cell r="B66" t="str">
            <v>MEDICAID</v>
          </cell>
          <cell r="C66" t="str">
            <v>H041</v>
          </cell>
          <cell r="D66" t="str">
            <v>MEDICAID GME PAYMENT</v>
          </cell>
          <cell r="E66" t="str">
            <v>MEDICAID</v>
          </cell>
          <cell r="F66">
            <v>0</v>
          </cell>
          <cell r="G66">
            <v>0</v>
          </cell>
          <cell r="H66">
            <v>1568.83</v>
          </cell>
          <cell r="I66">
            <v>268562.62</v>
          </cell>
          <cell r="J66">
            <v>0</v>
          </cell>
          <cell r="K66">
            <v>270131.45</v>
          </cell>
        </row>
        <row r="67">
          <cell r="A67" t="str">
            <v>15</v>
          </cell>
          <cell r="B67" t="str">
            <v>HEALTHFIRST HMO MCD</v>
          </cell>
          <cell r="C67" t="str">
            <v>H041</v>
          </cell>
          <cell r="D67" t="str">
            <v>MEDICAID GME PAYMENT</v>
          </cell>
          <cell r="E67" t="str">
            <v>MEDICAID</v>
          </cell>
          <cell r="F67">
            <v>0</v>
          </cell>
          <cell r="G67">
            <v>0</v>
          </cell>
          <cell r="H67">
            <v>0</v>
          </cell>
          <cell r="I67">
            <v>78842.149999999994</v>
          </cell>
          <cell r="J67">
            <v>0</v>
          </cell>
          <cell r="K67">
            <v>78842.149999999994</v>
          </cell>
        </row>
        <row r="68">
          <cell r="A68" t="str">
            <v>16</v>
          </cell>
          <cell r="B68" t="str">
            <v>HEALTHFIRST NON-ENR</v>
          </cell>
          <cell r="C68" t="str">
            <v>H041</v>
          </cell>
          <cell r="D68" t="str">
            <v>MEDICAID GME PAYMENT</v>
          </cell>
          <cell r="E68" t="str">
            <v>MEDICAID</v>
          </cell>
          <cell r="F68">
            <v>0</v>
          </cell>
          <cell r="G68">
            <v>0</v>
          </cell>
          <cell r="H68">
            <v>0</v>
          </cell>
          <cell r="I68">
            <v>86908.01</v>
          </cell>
          <cell r="J68">
            <v>0</v>
          </cell>
          <cell r="K68">
            <v>86908.01</v>
          </cell>
        </row>
        <row r="69">
          <cell r="A69" t="str">
            <v>17</v>
          </cell>
          <cell r="B69" t="str">
            <v>NHP HMO MEDICAID</v>
          </cell>
          <cell r="C69" t="str">
            <v>H041</v>
          </cell>
          <cell r="D69" t="str">
            <v>MEDICAID GME PAYMENT</v>
          </cell>
          <cell r="E69" t="str">
            <v>MEDICAID</v>
          </cell>
          <cell r="F69">
            <v>0</v>
          </cell>
          <cell r="G69">
            <v>0</v>
          </cell>
          <cell r="H69">
            <v>0</v>
          </cell>
          <cell r="I69">
            <v>27687.62</v>
          </cell>
          <cell r="J69">
            <v>0</v>
          </cell>
          <cell r="K69">
            <v>27687.62</v>
          </cell>
        </row>
        <row r="70">
          <cell r="A70" t="str">
            <v>19</v>
          </cell>
          <cell r="B70" t="str">
            <v>HMO INSURANCE</v>
          </cell>
          <cell r="C70" t="str">
            <v>H041</v>
          </cell>
          <cell r="D70" t="str">
            <v>MEDICAID GME PAYMENT</v>
          </cell>
          <cell r="E70" t="str">
            <v>MEDICAID</v>
          </cell>
          <cell r="F70">
            <v>0</v>
          </cell>
          <cell r="G70">
            <v>0</v>
          </cell>
          <cell r="H70">
            <v>0</v>
          </cell>
          <cell r="I70">
            <v>6709.13</v>
          </cell>
          <cell r="J70">
            <v>0</v>
          </cell>
          <cell r="K70">
            <v>6709.13</v>
          </cell>
        </row>
        <row r="71">
          <cell r="A71" t="str">
            <v>22</v>
          </cell>
          <cell r="B71" t="str">
            <v>HMO MEDICAID</v>
          </cell>
          <cell r="C71" t="str">
            <v>H041</v>
          </cell>
          <cell r="D71" t="str">
            <v>MEDICAID GME PAYMENT</v>
          </cell>
          <cell r="E71" t="str">
            <v>MEDICAID</v>
          </cell>
          <cell r="F71">
            <v>0</v>
          </cell>
          <cell r="G71">
            <v>0</v>
          </cell>
          <cell r="H71">
            <v>0</v>
          </cell>
          <cell r="I71">
            <v>635066.97</v>
          </cell>
          <cell r="J71">
            <v>0</v>
          </cell>
          <cell r="K71">
            <v>635066.97</v>
          </cell>
        </row>
        <row r="72">
          <cell r="A72" t="str">
            <v>24</v>
          </cell>
          <cell r="B72" t="str">
            <v>NHP NON-ENROLLEE</v>
          </cell>
          <cell r="C72" t="str">
            <v>H041</v>
          </cell>
          <cell r="D72" t="str">
            <v>MEDICAID GME PAYMENT</v>
          </cell>
          <cell r="E72" t="str">
            <v>MEDICAID</v>
          </cell>
          <cell r="F72">
            <v>0</v>
          </cell>
          <cell r="G72">
            <v>0</v>
          </cell>
          <cell r="H72">
            <v>0</v>
          </cell>
          <cell r="I72">
            <v>92120.36</v>
          </cell>
          <cell r="J72">
            <v>0</v>
          </cell>
          <cell r="K72">
            <v>92120.36</v>
          </cell>
        </row>
        <row r="73">
          <cell r="A73" t="str">
            <v>42</v>
          </cell>
          <cell r="B73" t="str">
            <v>APPEALS PROCESS COMM</v>
          </cell>
          <cell r="C73" t="str">
            <v>H041</v>
          </cell>
          <cell r="D73" t="str">
            <v>MEDICAID GME PAYMENT</v>
          </cell>
          <cell r="E73" t="str">
            <v>MEDICAID</v>
          </cell>
          <cell r="F73">
            <v>0</v>
          </cell>
          <cell r="G73">
            <v>0</v>
          </cell>
          <cell r="H73">
            <v>0</v>
          </cell>
          <cell r="I73">
            <v>12893.54</v>
          </cell>
          <cell r="J73">
            <v>0</v>
          </cell>
          <cell r="K73">
            <v>12893.54</v>
          </cell>
        </row>
        <row r="74">
          <cell r="E74" t="str">
            <v>MEDICAID Total</v>
          </cell>
          <cell r="F74">
            <v>-57578.07</v>
          </cell>
          <cell r="G74">
            <v>16378.93</v>
          </cell>
          <cell r="H74">
            <v>350686.82</v>
          </cell>
          <cell r="I74">
            <v>5045665.71</v>
          </cell>
          <cell r="J74">
            <v>61550.119999999995</v>
          </cell>
          <cell r="K74">
            <v>5416703.5100000007</v>
          </cell>
        </row>
        <row r="75">
          <cell r="A75" t="str">
            <v>22</v>
          </cell>
          <cell r="B75" t="str">
            <v>HMO MEDICAID</v>
          </cell>
          <cell r="C75" t="str">
            <v>H002</v>
          </cell>
          <cell r="D75" t="str">
            <v>INSURANCE PAYMENT</v>
          </cell>
          <cell r="E75" t="str">
            <v>MEDICAID HMO</v>
          </cell>
          <cell r="F75">
            <v>0</v>
          </cell>
          <cell r="G75">
            <v>119.19</v>
          </cell>
          <cell r="H75">
            <v>-12240.65</v>
          </cell>
          <cell r="I75">
            <v>533600.17000000004</v>
          </cell>
          <cell r="J75">
            <v>0</v>
          </cell>
          <cell r="K75">
            <v>521478.71</v>
          </cell>
        </row>
        <row r="76">
          <cell r="A76" t="str">
            <v>22</v>
          </cell>
          <cell r="B76" t="str">
            <v>HMO MEDICAID</v>
          </cell>
          <cell r="C76" t="str">
            <v>H049</v>
          </cell>
          <cell r="D76" t="str">
            <v>HEALTHPLUS PAYMENT</v>
          </cell>
          <cell r="E76" t="str">
            <v>MEDICAID HMO</v>
          </cell>
          <cell r="F76">
            <v>0</v>
          </cell>
          <cell r="G76">
            <v>0</v>
          </cell>
          <cell r="H76">
            <v>0</v>
          </cell>
          <cell r="I76">
            <v>112209.25</v>
          </cell>
          <cell r="J76">
            <v>0</v>
          </cell>
          <cell r="K76">
            <v>112209.25</v>
          </cell>
        </row>
        <row r="77">
          <cell r="A77" t="str">
            <v>42</v>
          </cell>
          <cell r="B77" t="str">
            <v>APPEALS PROCESS COMM</v>
          </cell>
          <cell r="C77" t="str">
            <v>H049</v>
          </cell>
          <cell r="D77" t="str">
            <v>HEALTHPLUS PAYMENT</v>
          </cell>
          <cell r="E77" t="str">
            <v>MEDICAID HMO</v>
          </cell>
          <cell r="F77">
            <v>0</v>
          </cell>
          <cell r="G77">
            <v>0</v>
          </cell>
          <cell r="H77">
            <v>0</v>
          </cell>
          <cell r="I77">
            <v>-9414.18</v>
          </cell>
          <cell r="J77">
            <v>0</v>
          </cell>
          <cell r="K77">
            <v>-9414.18</v>
          </cell>
        </row>
        <row r="78">
          <cell r="E78" t="str">
            <v>MEDICAID HMO Total</v>
          </cell>
          <cell r="F78">
            <v>0</v>
          </cell>
          <cell r="G78">
            <v>119.19</v>
          </cell>
          <cell r="H78">
            <v>-12240.65</v>
          </cell>
          <cell r="I78">
            <v>636395.24</v>
          </cell>
          <cell r="J78">
            <v>0</v>
          </cell>
          <cell r="K78">
            <v>624273.77999999991</v>
          </cell>
        </row>
        <row r="79">
          <cell r="A79" t="str">
            <v>01</v>
          </cell>
          <cell r="B79" t="str">
            <v>SELF PAY</v>
          </cell>
          <cell r="C79" t="str">
            <v>B032</v>
          </cell>
          <cell r="D79" t="str">
            <v>MEDICARE PYT TO HOSP 2010</v>
          </cell>
          <cell r="E79" t="str">
            <v>MEDICARE</v>
          </cell>
          <cell r="F79">
            <v>0</v>
          </cell>
          <cell r="G79">
            <v>0</v>
          </cell>
          <cell r="H79">
            <v>6749.89</v>
          </cell>
          <cell r="I79">
            <v>0</v>
          </cell>
          <cell r="J79">
            <v>0</v>
          </cell>
          <cell r="K79">
            <v>6749.89</v>
          </cell>
        </row>
        <row r="80">
          <cell r="A80" t="str">
            <v>05</v>
          </cell>
          <cell r="B80" t="str">
            <v>MEDICAID SUPPLEMENTA</v>
          </cell>
          <cell r="C80" t="str">
            <v>H008</v>
          </cell>
          <cell r="D80" t="str">
            <v>MEDICARE PART B PAYMT</v>
          </cell>
          <cell r="E80" t="str">
            <v>MEDICARE</v>
          </cell>
          <cell r="F80">
            <v>0</v>
          </cell>
          <cell r="G80">
            <v>0</v>
          </cell>
          <cell r="H80">
            <v>0</v>
          </cell>
          <cell r="I80">
            <v>331.95</v>
          </cell>
          <cell r="J80">
            <v>0</v>
          </cell>
          <cell r="K80">
            <v>331.95</v>
          </cell>
        </row>
        <row r="81">
          <cell r="A81" t="str">
            <v>26</v>
          </cell>
          <cell r="B81" t="str">
            <v>MEDICARE B</v>
          </cell>
          <cell r="C81" t="str">
            <v>H008</v>
          </cell>
          <cell r="D81" t="str">
            <v>MEDICARE PART B PAYMT</v>
          </cell>
          <cell r="E81" t="str">
            <v>MEDICARE</v>
          </cell>
          <cell r="F81">
            <v>0</v>
          </cell>
          <cell r="G81">
            <v>0</v>
          </cell>
          <cell r="H81">
            <v>0</v>
          </cell>
          <cell r="I81">
            <v>8824.08</v>
          </cell>
          <cell r="J81">
            <v>0</v>
          </cell>
          <cell r="K81">
            <v>8824.08</v>
          </cell>
        </row>
        <row r="82">
          <cell r="A82" t="str">
            <v>05</v>
          </cell>
          <cell r="B82" t="str">
            <v>MEDICAID SUPPLEMENTA</v>
          </cell>
          <cell r="C82" t="str">
            <v>H024</v>
          </cell>
          <cell r="D82" t="str">
            <v>MEDICARE PAYMENT</v>
          </cell>
          <cell r="E82" t="str">
            <v>MEDICAR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03</v>
          </cell>
          <cell r="B83" t="str">
            <v>MEDICARE</v>
          </cell>
          <cell r="C83" t="str">
            <v>H032</v>
          </cell>
          <cell r="D83" t="str">
            <v>MEDICARE PAYMENT 2010</v>
          </cell>
          <cell r="E83" t="str">
            <v>MEDICARE</v>
          </cell>
          <cell r="F83">
            <v>0</v>
          </cell>
          <cell r="G83">
            <v>0</v>
          </cell>
          <cell r="H83">
            <v>22896.89</v>
          </cell>
          <cell r="I83">
            <v>0</v>
          </cell>
          <cell r="J83">
            <v>0</v>
          </cell>
          <cell r="K83">
            <v>22896.89</v>
          </cell>
        </row>
        <row r="84">
          <cell r="A84" t="str">
            <v>42</v>
          </cell>
          <cell r="B84" t="str">
            <v>APPEALS PROCESS COMM</v>
          </cell>
          <cell r="C84" t="str">
            <v>H032</v>
          </cell>
          <cell r="D84" t="str">
            <v>MEDICARE PAYMENT 2010</v>
          </cell>
          <cell r="E84" t="str">
            <v>MEDICARE</v>
          </cell>
          <cell r="F84">
            <v>0</v>
          </cell>
          <cell r="G84">
            <v>0</v>
          </cell>
          <cell r="H84">
            <v>6860.47</v>
          </cell>
          <cell r="I84">
            <v>0</v>
          </cell>
          <cell r="J84">
            <v>0</v>
          </cell>
          <cell r="K84">
            <v>6860.47</v>
          </cell>
        </row>
        <row r="85">
          <cell r="A85" t="str">
            <v>49</v>
          </cell>
          <cell r="B85" t="str">
            <v>APPEALS PROCESS MCR</v>
          </cell>
          <cell r="C85" t="str">
            <v>H032</v>
          </cell>
          <cell r="D85" t="str">
            <v>MEDICARE PAYMENT 2010</v>
          </cell>
          <cell r="E85" t="str">
            <v>MEDICARE</v>
          </cell>
          <cell r="F85">
            <v>0</v>
          </cell>
          <cell r="G85">
            <v>0</v>
          </cell>
          <cell r="H85">
            <v>-15379.6</v>
          </cell>
          <cell r="I85">
            <v>0</v>
          </cell>
          <cell r="J85">
            <v>0</v>
          </cell>
          <cell r="K85">
            <v>-15379.6</v>
          </cell>
        </row>
        <row r="86">
          <cell r="A86" t="str">
            <v>01</v>
          </cell>
          <cell r="B86" t="str">
            <v>SELF PAY</v>
          </cell>
          <cell r="C86" t="str">
            <v>H033</v>
          </cell>
          <cell r="D86" t="str">
            <v>MEDICARE PAYMENT 2011</v>
          </cell>
          <cell r="E86" t="str">
            <v>MEDICAR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 t="str">
            <v>03</v>
          </cell>
          <cell r="B87" t="str">
            <v>MEDICARE</v>
          </cell>
          <cell r="C87" t="str">
            <v>H033</v>
          </cell>
          <cell r="D87" t="str">
            <v>MEDICARE PAYMENT 2011</v>
          </cell>
          <cell r="E87" t="str">
            <v>MEDICARE</v>
          </cell>
          <cell r="F87">
            <v>0</v>
          </cell>
          <cell r="G87">
            <v>0</v>
          </cell>
          <cell r="H87">
            <v>0</v>
          </cell>
          <cell r="I87">
            <v>4084029.03</v>
          </cell>
          <cell r="J87">
            <v>0</v>
          </cell>
          <cell r="K87">
            <v>4084029.03</v>
          </cell>
        </row>
        <row r="88">
          <cell r="A88" t="str">
            <v>04</v>
          </cell>
          <cell r="B88" t="str">
            <v>B/C SUPPLEMENTAL</v>
          </cell>
          <cell r="C88" t="str">
            <v>H033</v>
          </cell>
          <cell r="D88" t="str">
            <v>MEDICARE PAYMENT 2011</v>
          </cell>
          <cell r="E88" t="str">
            <v>MEDICARE</v>
          </cell>
          <cell r="F88">
            <v>0</v>
          </cell>
          <cell r="G88">
            <v>0</v>
          </cell>
          <cell r="H88">
            <v>0</v>
          </cell>
          <cell r="I88">
            <v>-60018.49</v>
          </cell>
          <cell r="J88">
            <v>0</v>
          </cell>
          <cell r="K88">
            <v>-60018.49</v>
          </cell>
        </row>
        <row r="89">
          <cell r="A89" t="str">
            <v>05</v>
          </cell>
          <cell r="B89" t="str">
            <v>MEDICAID SUPPLEMENTA</v>
          </cell>
          <cell r="C89" t="str">
            <v>H033</v>
          </cell>
          <cell r="D89" t="str">
            <v>MEDICARE PAYMENT 2011</v>
          </cell>
          <cell r="E89" t="str">
            <v>MEDICARE</v>
          </cell>
          <cell r="F89">
            <v>0</v>
          </cell>
          <cell r="G89">
            <v>0</v>
          </cell>
          <cell r="H89">
            <v>0</v>
          </cell>
          <cell r="I89">
            <v>6459.86</v>
          </cell>
          <cell r="J89">
            <v>0</v>
          </cell>
          <cell r="K89">
            <v>6459.86</v>
          </cell>
        </row>
        <row r="90">
          <cell r="A90" t="str">
            <v>06</v>
          </cell>
          <cell r="B90" t="str">
            <v>INSURANCE SUPPLEMENT</v>
          </cell>
          <cell r="C90" t="str">
            <v>H033</v>
          </cell>
          <cell r="D90" t="str">
            <v>MEDICARE PAYMENT 2011</v>
          </cell>
          <cell r="E90" t="str">
            <v>MEDICARE</v>
          </cell>
          <cell r="F90">
            <v>0</v>
          </cell>
          <cell r="G90">
            <v>0</v>
          </cell>
          <cell r="H90">
            <v>0</v>
          </cell>
          <cell r="I90">
            <v>1132</v>
          </cell>
          <cell r="J90">
            <v>0</v>
          </cell>
          <cell r="K90">
            <v>1132</v>
          </cell>
        </row>
        <row r="91">
          <cell r="A91" t="str">
            <v>11</v>
          </cell>
          <cell r="B91" t="str">
            <v>POSS. MEDICAID PT.</v>
          </cell>
          <cell r="C91" t="str">
            <v>H033</v>
          </cell>
          <cell r="D91" t="str">
            <v>MEDICARE PAYMENT 2011</v>
          </cell>
          <cell r="E91" t="str">
            <v>MEDICARE</v>
          </cell>
          <cell r="F91">
            <v>0</v>
          </cell>
          <cell r="G91">
            <v>0</v>
          </cell>
          <cell r="H91">
            <v>0</v>
          </cell>
          <cell r="I91">
            <v>99315.09</v>
          </cell>
          <cell r="J91">
            <v>0</v>
          </cell>
          <cell r="K91">
            <v>99315.09</v>
          </cell>
        </row>
        <row r="92">
          <cell r="A92" t="str">
            <v>18</v>
          </cell>
          <cell r="B92" t="str">
            <v>MEDICAID PEND APPR.</v>
          </cell>
          <cell r="C92" t="str">
            <v>H033</v>
          </cell>
          <cell r="D92" t="str">
            <v>MEDICARE PAYMENT 2011</v>
          </cell>
          <cell r="E92" t="str">
            <v>MEDICARE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9</v>
          </cell>
          <cell r="B93" t="str">
            <v>HMO INSURANCE</v>
          </cell>
          <cell r="C93" t="str">
            <v>H033</v>
          </cell>
          <cell r="D93" t="str">
            <v>MEDICARE PAYMENT 2011</v>
          </cell>
          <cell r="E93" t="str">
            <v>MEDICARE</v>
          </cell>
          <cell r="F93">
            <v>0</v>
          </cell>
          <cell r="G93">
            <v>0</v>
          </cell>
          <cell r="H93">
            <v>0</v>
          </cell>
          <cell r="I93">
            <v>20748.669999999998</v>
          </cell>
          <cell r="J93">
            <v>0</v>
          </cell>
          <cell r="K93">
            <v>20748.669999999998</v>
          </cell>
        </row>
        <row r="94">
          <cell r="A94" t="str">
            <v>26</v>
          </cell>
          <cell r="B94" t="str">
            <v>MEDICARE B</v>
          </cell>
          <cell r="C94" t="str">
            <v>H033</v>
          </cell>
          <cell r="D94" t="str">
            <v>MEDICARE PAYMENT 2011</v>
          </cell>
          <cell r="E94" t="str">
            <v>MEDICARE</v>
          </cell>
          <cell r="F94">
            <v>0</v>
          </cell>
          <cell r="G94">
            <v>0</v>
          </cell>
          <cell r="H94">
            <v>0</v>
          </cell>
          <cell r="I94">
            <v>190.41</v>
          </cell>
          <cell r="J94">
            <v>0</v>
          </cell>
          <cell r="K94">
            <v>190.41</v>
          </cell>
        </row>
        <row r="95">
          <cell r="A95" t="str">
            <v>42</v>
          </cell>
          <cell r="B95" t="str">
            <v>APPEALS PROCESS COMM</v>
          </cell>
          <cell r="C95" t="str">
            <v>H033</v>
          </cell>
          <cell r="D95" t="str">
            <v>MEDICARE PAYMENT 2011</v>
          </cell>
          <cell r="E95" t="str">
            <v>MEDICARE</v>
          </cell>
          <cell r="F95">
            <v>0</v>
          </cell>
          <cell r="G95">
            <v>0</v>
          </cell>
          <cell r="H95">
            <v>0</v>
          </cell>
          <cell r="I95">
            <v>-10066.11</v>
          </cell>
          <cell r="J95">
            <v>0</v>
          </cell>
          <cell r="K95">
            <v>-10066.11</v>
          </cell>
        </row>
        <row r="96">
          <cell r="A96" t="str">
            <v>49</v>
          </cell>
          <cell r="B96" t="str">
            <v>APPEALS PROCESS MCR</v>
          </cell>
          <cell r="C96" t="str">
            <v>H033</v>
          </cell>
          <cell r="D96" t="str">
            <v>MEDICARE PAYMENT 2011</v>
          </cell>
          <cell r="E96" t="str">
            <v>MEDICARE</v>
          </cell>
          <cell r="F96">
            <v>0</v>
          </cell>
          <cell r="G96">
            <v>0</v>
          </cell>
          <cell r="H96">
            <v>0</v>
          </cell>
          <cell r="I96">
            <v>10585.57</v>
          </cell>
          <cell r="J96">
            <v>0</v>
          </cell>
          <cell r="K96">
            <v>10585.57</v>
          </cell>
        </row>
        <row r="97">
          <cell r="A97" t="str">
            <v>01</v>
          </cell>
          <cell r="B97" t="str">
            <v>SELF PAY</v>
          </cell>
          <cell r="C97" t="str">
            <v>H040</v>
          </cell>
          <cell r="D97" t="str">
            <v>MEDICARE IME PAYMENT</v>
          </cell>
          <cell r="E97" t="str">
            <v>MEDICARE</v>
          </cell>
          <cell r="F97">
            <v>0</v>
          </cell>
          <cell r="G97">
            <v>0</v>
          </cell>
          <cell r="H97">
            <v>0</v>
          </cell>
          <cell r="I97">
            <v>17553.02</v>
          </cell>
          <cell r="J97">
            <v>0</v>
          </cell>
          <cell r="K97">
            <v>17553.02</v>
          </cell>
        </row>
        <row r="98">
          <cell r="A98" t="str">
            <v>03</v>
          </cell>
          <cell r="B98" t="str">
            <v>MEDICARE</v>
          </cell>
          <cell r="C98" t="str">
            <v>H040</v>
          </cell>
          <cell r="D98" t="str">
            <v>MEDICARE IME PAYMENT</v>
          </cell>
          <cell r="E98" t="str">
            <v>MEDICARE</v>
          </cell>
          <cell r="F98">
            <v>0</v>
          </cell>
          <cell r="G98">
            <v>0</v>
          </cell>
          <cell r="H98">
            <v>0</v>
          </cell>
          <cell r="I98">
            <v>99932.77</v>
          </cell>
          <cell r="J98">
            <v>0</v>
          </cell>
          <cell r="K98">
            <v>99932.77</v>
          </cell>
        </row>
        <row r="99">
          <cell r="A99" t="str">
            <v>05</v>
          </cell>
          <cell r="B99" t="str">
            <v>MEDICAID SUPPLEMENTA</v>
          </cell>
          <cell r="C99" t="str">
            <v>H040</v>
          </cell>
          <cell r="D99" t="str">
            <v>MEDICARE IME PAYMENT</v>
          </cell>
          <cell r="E99" t="str">
            <v>MEDICARE</v>
          </cell>
          <cell r="F99">
            <v>0</v>
          </cell>
          <cell r="G99">
            <v>0</v>
          </cell>
          <cell r="H99">
            <v>0</v>
          </cell>
          <cell r="I99">
            <v>6436.4</v>
          </cell>
          <cell r="J99">
            <v>0</v>
          </cell>
          <cell r="K99">
            <v>6436.4</v>
          </cell>
        </row>
        <row r="100">
          <cell r="A100" t="str">
            <v>19</v>
          </cell>
          <cell r="B100" t="str">
            <v>HMO INSURANCE</v>
          </cell>
          <cell r="C100" t="str">
            <v>H040</v>
          </cell>
          <cell r="D100" t="str">
            <v>MEDICARE IME PAYMENT</v>
          </cell>
          <cell r="E100" t="str">
            <v>MEDICARE</v>
          </cell>
          <cell r="F100">
            <v>0</v>
          </cell>
          <cell r="G100">
            <v>0</v>
          </cell>
          <cell r="H100">
            <v>0</v>
          </cell>
          <cell r="I100">
            <v>7789.17</v>
          </cell>
          <cell r="J100">
            <v>0</v>
          </cell>
          <cell r="K100">
            <v>7789.17</v>
          </cell>
        </row>
        <row r="101">
          <cell r="A101" t="str">
            <v>25</v>
          </cell>
          <cell r="B101" t="str">
            <v>HMO MEDICARE</v>
          </cell>
          <cell r="C101" t="str">
            <v>H040</v>
          </cell>
          <cell r="D101" t="str">
            <v>MEDICARE IME PAYMENT</v>
          </cell>
          <cell r="E101" t="str">
            <v>MEDICARE</v>
          </cell>
          <cell r="F101">
            <v>0</v>
          </cell>
          <cell r="G101">
            <v>0</v>
          </cell>
          <cell r="H101">
            <v>1825.33</v>
          </cell>
          <cell r="I101">
            <v>140157.32</v>
          </cell>
          <cell r="J101">
            <v>0</v>
          </cell>
          <cell r="K101">
            <v>141982.65</v>
          </cell>
        </row>
        <row r="102">
          <cell r="A102" t="str">
            <v>40</v>
          </cell>
          <cell r="B102" t="str">
            <v>APPEALS PROCESS B/C</v>
          </cell>
          <cell r="C102" t="str">
            <v>H040</v>
          </cell>
          <cell r="D102" t="str">
            <v>MEDICARE IME PAYMENT</v>
          </cell>
          <cell r="E102" t="str">
            <v>MEDICARE</v>
          </cell>
          <cell r="F102">
            <v>0</v>
          </cell>
          <cell r="G102">
            <v>0</v>
          </cell>
          <cell r="H102">
            <v>0</v>
          </cell>
          <cell r="I102">
            <v>1042.78</v>
          </cell>
          <cell r="J102">
            <v>0</v>
          </cell>
          <cell r="K102">
            <v>1042.78</v>
          </cell>
        </row>
        <row r="103">
          <cell r="A103" t="str">
            <v>42</v>
          </cell>
          <cell r="B103" t="str">
            <v>APPEALS PROCESS COMM</v>
          </cell>
          <cell r="C103" t="str">
            <v>H040</v>
          </cell>
          <cell r="D103" t="str">
            <v>MEDICARE IME PAYMENT</v>
          </cell>
          <cell r="E103" t="str">
            <v>MEDICARE</v>
          </cell>
          <cell r="F103">
            <v>0</v>
          </cell>
          <cell r="G103">
            <v>0</v>
          </cell>
          <cell r="H103">
            <v>0</v>
          </cell>
          <cell r="I103">
            <v>25851.07</v>
          </cell>
          <cell r="J103">
            <v>0</v>
          </cell>
          <cell r="K103">
            <v>25851.07</v>
          </cell>
        </row>
        <row r="104">
          <cell r="A104" t="str">
            <v>UN</v>
          </cell>
          <cell r="B104" t="str">
            <v>UNDERPAYMENTS</v>
          </cell>
          <cell r="C104" t="str">
            <v>H040</v>
          </cell>
          <cell r="D104" t="str">
            <v>MEDICARE IME PAYMENT</v>
          </cell>
          <cell r="E104" t="str">
            <v>MEDICARE</v>
          </cell>
          <cell r="F104">
            <v>0</v>
          </cell>
          <cell r="G104">
            <v>0</v>
          </cell>
          <cell r="H104">
            <v>0</v>
          </cell>
          <cell r="I104">
            <v>7056.83</v>
          </cell>
          <cell r="J104">
            <v>0</v>
          </cell>
          <cell r="K104">
            <v>7056.83</v>
          </cell>
        </row>
        <row r="105">
          <cell r="E105" t="str">
            <v>MEDICARE Total</v>
          </cell>
          <cell r="F105">
            <v>0</v>
          </cell>
          <cell r="G105">
            <v>0</v>
          </cell>
          <cell r="H105">
            <v>22952.980000000003</v>
          </cell>
          <cell r="I105">
            <v>4467351.42</v>
          </cell>
          <cell r="J105">
            <v>0</v>
          </cell>
          <cell r="K105">
            <v>4490304.4000000004</v>
          </cell>
        </row>
        <row r="106">
          <cell r="A106" t="str">
            <v>25</v>
          </cell>
          <cell r="B106" t="str">
            <v>HMO MEDICARE</v>
          </cell>
          <cell r="C106" t="str">
            <v>H002</v>
          </cell>
          <cell r="D106" t="str">
            <v>INSURANCE PAYMENT</v>
          </cell>
          <cell r="E106" t="str">
            <v>MEDICARE HMO</v>
          </cell>
          <cell r="F106">
            <v>0</v>
          </cell>
          <cell r="G106">
            <v>38049.33</v>
          </cell>
          <cell r="H106">
            <v>11986.59</v>
          </cell>
          <cell r="I106">
            <v>571203.76</v>
          </cell>
          <cell r="J106">
            <v>0</v>
          </cell>
          <cell r="K106">
            <v>621239.68000000005</v>
          </cell>
        </row>
        <row r="107">
          <cell r="E107" t="str">
            <v>MEDICARE HMO Total</v>
          </cell>
          <cell r="F107">
            <v>0</v>
          </cell>
          <cell r="G107">
            <v>38049.33</v>
          </cell>
          <cell r="H107">
            <v>11986.59</v>
          </cell>
          <cell r="I107">
            <v>571203.76</v>
          </cell>
          <cell r="J107">
            <v>0</v>
          </cell>
          <cell r="K107">
            <v>621239.68000000005</v>
          </cell>
        </row>
        <row r="108">
          <cell r="A108" t="str">
            <v>08</v>
          </cell>
          <cell r="B108" t="str">
            <v>NO-FAULT</v>
          </cell>
          <cell r="C108" t="str">
            <v>B017</v>
          </cell>
          <cell r="D108" t="str">
            <v>N/F PYMT TO HOSP</v>
          </cell>
          <cell r="E108" t="str">
            <v>NO FAULT</v>
          </cell>
          <cell r="F108">
            <v>0</v>
          </cell>
          <cell r="G108">
            <v>6261.49</v>
          </cell>
          <cell r="H108">
            <v>0</v>
          </cell>
          <cell r="I108">
            <v>50000</v>
          </cell>
          <cell r="J108">
            <v>0</v>
          </cell>
          <cell r="K108">
            <v>56261.49</v>
          </cell>
        </row>
        <row r="109">
          <cell r="A109" t="str">
            <v>08</v>
          </cell>
          <cell r="B109" t="str">
            <v>NO-FAULT</v>
          </cell>
          <cell r="C109" t="str">
            <v>H030</v>
          </cell>
          <cell r="D109" t="str">
            <v>NO FAULT PAYMT</v>
          </cell>
          <cell r="E109" t="str">
            <v>NO FAULT</v>
          </cell>
          <cell r="F109">
            <v>0</v>
          </cell>
          <cell r="G109">
            <v>0</v>
          </cell>
          <cell r="H109">
            <v>41808.43</v>
          </cell>
          <cell r="I109">
            <v>51193.86</v>
          </cell>
          <cell r="J109">
            <v>0</v>
          </cell>
          <cell r="K109">
            <v>93002.29</v>
          </cell>
        </row>
        <row r="110">
          <cell r="A110" t="str">
            <v>10</v>
          </cell>
          <cell r="B110" t="str">
            <v>MEDICAID</v>
          </cell>
          <cell r="C110" t="str">
            <v>H030</v>
          </cell>
          <cell r="D110" t="str">
            <v>NO FAULT PAYMT</v>
          </cell>
          <cell r="E110" t="str">
            <v>NO FAULT</v>
          </cell>
          <cell r="F110">
            <v>0</v>
          </cell>
          <cell r="G110">
            <v>0</v>
          </cell>
          <cell r="H110">
            <v>11394.46</v>
          </cell>
          <cell r="I110">
            <v>13140.66</v>
          </cell>
          <cell r="J110">
            <v>0</v>
          </cell>
          <cell r="K110">
            <v>24535.119999999999</v>
          </cell>
        </row>
        <row r="111">
          <cell r="E111" t="str">
            <v>NO FAULT Total</v>
          </cell>
          <cell r="F111">
            <v>0</v>
          </cell>
          <cell r="G111">
            <v>6261.49</v>
          </cell>
          <cell r="H111">
            <v>53202.89</v>
          </cell>
          <cell r="I111">
            <v>114334.52</v>
          </cell>
          <cell r="J111">
            <v>0</v>
          </cell>
          <cell r="K111">
            <v>173798.9</v>
          </cell>
        </row>
        <row r="112">
          <cell r="A112" t="str">
            <v>01</v>
          </cell>
          <cell r="B112" t="str">
            <v>SELF PAY</v>
          </cell>
          <cell r="C112" t="str">
            <v>H600</v>
          </cell>
          <cell r="D112" t="str">
            <v>DENIAL</v>
          </cell>
          <cell r="E112" t="str">
            <v>OTHER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03</v>
          </cell>
          <cell r="B113" t="str">
            <v>MEDICARE</v>
          </cell>
          <cell r="C113" t="str">
            <v>H600</v>
          </cell>
          <cell r="D113" t="str">
            <v>DENIAL</v>
          </cell>
          <cell r="E113" t="str">
            <v>OTHERS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04</v>
          </cell>
          <cell r="B114" t="str">
            <v>B/C SUPPLEMENTAL</v>
          </cell>
          <cell r="C114" t="str">
            <v>H600</v>
          </cell>
          <cell r="D114" t="str">
            <v>DENIAL</v>
          </cell>
          <cell r="E114" t="str">
            <v>OTHER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05</v>
          </cell>
          <cell r="B115" t="str">
            <v>MEDICAID SUPPLEMENTA</v>
          </cell>
          <cell r="C115" t="str">
            <v>H600</v>
          </cell>
          <cell r="D115" t="str">
            <v>DENIAL</v>
          </cell>
          <cell r="E115" t="str">
            <v>OTHE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06</v>
          </cell>
          <cell r="B116" t="str">
            <v>INSURANCE SUPPLEMENT</v>
          </cell>
          <cell r="C116" t="str">
            <v>H600</v>
          </cell>
          <cell r="D116" t="str">
            <v>DENIAL</v>
          </cell>
          <cell r="E116" t="str">
            <v>OTHER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0</v>
          </cell>
          <cell r="B117" t="str">
            <v>MEDICAID</v>
          </cell>
          <cell r="C117" t="str">
            <v>H600</v>
          </cell>
          <cell r="D117" t="str">
            <v>DENIAL</v>
          </cell>
          <cell r="E117" t="str">
            <v>OTHER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5</v>
          </cell>
          <cell r="B118" t="str">
            <v>HEALTHFIRST HMO MCD</v>
          </cell>
          <cell r="C118" t="str">
            <v>H600</v>
          </cell>
          <cell r="D118" t="str">
            <v>DENIAL</v>
          </cell>
          <cell r="E118" t="str">
            <v>OTHER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6</v>
          </cell>
          <cell r="B119" t="str">
            <v>HEALTHFIRST NON-ENR</v>
          </cell>
          <cell r="C119" t="str">
            <v>H600</v>
          </cell>
          <cell r="D119" t="str">
            <v>DENIAL</v>
          </cell>
          <cell r="E119" t="str">
            <v>OTHERS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7</v>
          </cell>
          <cell r="B120" t="str">
            <v>NHP HMO MEDICAID</v>
          </cell>
          <cell r="C120" t="str">
            <v>H600</v>
          </cell>
          <cell r="D120" t="str">
            <v>DENIAL</v>
          </cell>
          <cell r="E120" t="str">
            <v>OTHE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8</v>
          </cell>
          <cell r="B121" t="str">
            <v>MEDICAID PEND APPR.</v>
          </cell>
          <cell r="C121" t="str">
            <v>H600</v>
          </cell>
          <cell r="D121" t="str">
            <v>DENIAL</v>
          </cell>
          <cell r="E121" t="str">
            <v>OTHERS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19</v>
          </cell>
          <cell r="B122" t="str">
            <v>HMO INSURANCE</v>
          </cell>
          <cell r="C122" t="str">
            <v>H600</v>
          </cell>
          <cell r="D122" t="str">
            <v>DENIAL</v>
          </cell>
          <cell r="E122" t="str">
            <v>OTHERS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22</v>
          </cell>
          <cell r="B123" t="str">
            <v>HMO MEDICAID</v>
          </cell>
          <cell r="C123" t="str">
            <v>H600</v>
          </cell>
          <cell r="D123" t="str">
            <v>DENIAL</v>
          </cell>
          <cell r="E123" t="str">
            <v>OTHER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24</v>
          </cell>
          <cell r="B124" t="str">
            <v>NHP NON-ENROLLEE</v>
          </cell>
          <cell r="C124" t="str">
            <v>H600</v>
          </cell>
          <cell r="D124" t="str">
            <v>DENIAL</v>
          </cell>
          <cell r="E124" t="str">
            <v>OTHER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25</v>
          </cell>
          <cell r="B125" t="str">
            <v>HMO MEDICARE</v>
          </cell>
          <cell r="C125" t="str">
            <v>H600</v>
          </cell>
          <cell r="D125" t="str">
            <v>DENIAL</v>
          </cell>
          <cell r="E125" t="str">
            <v>OTHER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26</v>
          </cell>
          <cell r="B126" t="str">
            <v>MEDICARE B</v>
          </cell>
          <cell r="C126" t="str">
            <v>H600</v>
          </cell>
          <cell r="D126" t="str">
            <v>DENIAL</v>
          </cell>
          <cell r="E126" t="str">
            <v>OTH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33</v>
          </cell>
          <cell r="B127" t="str">
            <v>BLUE CROSS</v>
          </cell>
          <cell r="C127" t="str">
            <v>H600</v>
          </cell>
          <cell r="D127" t="str">
            <v>DENIAL</v>
          </cell>
          <cell r="E127" t="str">
            <v>OTHER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40</v>
          </cell>
          <cell r="B128" t="str">
            <v>APPEALS PROCESS B/C</v>
          </cell>
          <cell r="C128" t="str">
            <v>H600</v>
          </cell>
          <cell r="D128" t="str">
            <v>DENIAL</v>
          </cell>
          <cell r="E128" t="str">
            <v>OTHER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41</v>
          </cell>
          <cell r="B129" t="str">
            <v>APPEALS PROCESS MCD</v>
          </cell>
          <cell r="C129" t="str">
            <v>H600</v>
          </cell>
          <cell r="D129" t="str">
            <v>DENIAL</v>
          </cell>
          <cell r="E129" t="str">
            <v>OTHER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42</v>
          </cell>
          <cell r="B130" t="str">
            <v>APPEALS PROCESS COMM</v>
          </cell>
          <cell r="C130" t="str">
            <v>H600</v>
          </cell>
          <cell r="D130" t="str">
            <v>DENIAL</v>
          </cell>
          <cell r="E130" t="str">
            <v>OTHER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49</v>
          </cell>
          <cell r="B131" t="str">
            <v>APPEALS PROCESS MCR</v>
          </cell>
          <cell r="C131" t="str">
            <v>H600</v>
          </cell>
          <cell r="D131" t="str">
            <v>DENIAL</v>
          </cell>
          <cell r="E131" t="str">
            <v>OTHER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MI</v>
          </cell>
          <cell r="B132" t="str">
            <v>MCAID AUDIT - INS</v>
          </cell>
          <cell r="C132" t="str">
            <v>H600</v>
          </cell>
          <cell r="D132" t="str">
            <v>DENIAL</v>
          </cell>
          <cell r="E132" t="str">
            <v>OTHER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UN</v>
          </cell>
          <cell r="B133" t="str">
            <v>UNDERPAYMENTS</v>
          </cell>
          <cell r="C133" t="str">
            <v>H600</v>
          </cell>
          <cell r="D133" t="str">
            <v>DENIAL</v>
          </cell>
          <cell r="E133" t="str">
            <v>OTHER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E134" t="str">
            <v>OTHERS Tot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01</v>
          </cell>
          <cell r="B135" t="str">
            <v>SELF PAY</v>
          </cell>
          <cell r="C135" t="str">
            <v>B001</v>
          </cell>
          <cell r="D135" t="str">
            <v>PT PYMT TO HOSP</v>
          </cell>
          <cell r="E135" t="str">
            <v>SELF PAY</v>
          </cell>
          <cell r="F135">
            <v>400</v>
          </cell>
          <cell r="G135">
            <v>1229.26</v>
          </cell>
          <cell r="H135">
            <v>2427</v>
          </cell>
          <cell r="I135">
            <v>0</v>
          </cell>
          <cell r="J135">
            <v>25</v>
          </cell>
          <cell r="K135">
            <v>4081.26</v>
          </cell>
        </row>
        <row r="136">
          <cell r="A136" t="str">
            <v>46</v>
          </cell>
          <cell r="B136" t="str">
            <v>BUDGET</v>
          </cell>
          <cell r="C136" t="str">
            <v>B001</v>
          </cell>
          <cell r="D136" t="str">
            <v>PT PYMT TO HOSP</v>
          </cell>
          <cell r="E136" t="str">
            <v>SELF PAY</v>
          </cell>
          <cell r="F136">
            <v>165</v>
          </cell>
          <cell r="G136">
            <v>30</v>
          </cell>
          <cell r="H136">
            <v>180</v>
          </cell>
          <cell r="I136">
            <v>0</v>
          </cell>
          <cell r="J136">
            <v>0</v>
          </cell>
          <cell r="K136">
            <v>375</v>
          </cell>
        </row>
        <row r="137">
          <cell r="A137" t="str">
            <v>99</v>
          </cell>
          <cell r="B137" t="str">
            <v>NO COVERAGE/CHARITY</v>
          </cell>
          <cell r="C137" t="str">
            <v>B001</v>
          </cell>
          <cell r="D137" t="str">
            <v>PT PYMT TO HOSP</v>
          </cell>
          <cell r="E137" t="str">
            <v>SELF PAY</v>
          </cell>
          <cell r="F137">
            <v>0</v>
          </cell>
          <cell r="G137">
            <v>0</v>
          </cell>
          <cell r="H137">
            <v>200</v>
          </cell>
          <cell r="I137">
            <v>0</v>
          </cell>
          <cell r="J137">
            <v>0</v>
          </cell>
          <cell r="K137">
            <v>200</v>
          </cell>
        </row>
        <row r="138">
          <cell r="A138" t="str">
            <v>01</v>
          </cell>
          <cell r="B138" t="str">
            <v>SELF PAY</v>
          </cell>
          <cell r="C138" t="str">
            <v>B002</v>
          </cell>
          <cell r="D138" t="str">
            <v>PT PYMT TO AGY</v>
          </cell>
          <cell r="E138" t="str">
            <v>SELF PAY</v>
          </cell>
          <cell r="F138">
            <v>365</v>
          </cell>
          <cell r="G138">
            <v>1110</v>
          </cell>
          <cell r="H138">
            <v>2705.02</v>
          </cell>
          <cell r="I138">
            <v>0</v>
          </cell>
          <cell r="J138">
            <v>115</v>
          </cell>
          <cell r="K138">
            <v>4295.0200000000004</v>
          </cell>
        </row>
        <row r="139">
          <cell r="A139" t="str">
            <v>46</v>
          </cell>
          <cell r="B139" t="str">
            <v>BUDGET</v>
          </cell>
          <cell r="C139" t="str">
            <v>B002</v>
          </cell>
          <cell r="D139" t="str">
            <v>PT PYMT TO AGY</v>
          </cell>
          <cell r="E139" t="str">
            <v>SELF PAY</v>
          </cell>
          <cell r="F139">
            <v>75</v>
          </cell>
          <cell r="G139">
            <v>150</v>
          </cell>
          <cell r="H139">
            <v>410</v>
          </cell>
          <cell r="I139">
            <v>0</v>
          </cell>
          <cell r="J139">
            <v>20</v>
          </cell>
          <cell r="K139">
            <v>655</v>
          </cell>
        </row>
        <row r="140">
          <cell r="A140" t="str">
            <v>99</v>
          </cell>
          <cell r="B140" t="str">
            <v>NO COVERAGE/CHARITY</v>
          </cell>
          <cell r="C140" t="str">
            <v>B002</v>
          </cell>
          <cell r="D140" t="str">
            <v>PT PYMT TO AGY</v>
          </cell>
          <cell r="E140" t="str">
            <v>SELF PAY</v>
          </cell>
          <cell r="F140">
            <v>0</v>
          </cell>
          <cell r="G140">
            <v>260</v>
          </cell>
          <cell r="H140">
            <v>150</v>
          </cell>
          <cell r="I140">
            <v>0</v>
          </cell>
          <cell r="J140">
            <v>50</v>
          </cell>
          <cell r="K140">
            <v>460</v>
          </cell>
        </row>
        <row r="141">
          <cell r="A141" t="str">
            <v>SM</v>
          </cell>
          <cell r="B141" t="str">
            <v>SELFPAY AFTER MCARE</v>
          </cell>
          <cell r="C141" t="str">
            <v>B002</v>
          </cell>
          <cell r="D141" t="str">
            <v>PT PYMT TO AGY</v>
          </cell>
          <cell r="E141" t="str">
            <v>SELF PAY</v>
          </cell>
          <cell r="F141">
            <v>0</v>
          </cell>
          <cell r="G141">
            <v>0</v>
          </cell>
          <cell r="H141">
            <v>75</v>
          </cell>
          <cell r="I141">
            <v>0</v>
          </cell>
          <cell r="J141">
            <v>25</v>
          </cell>
          <cell r="K141">
            <v>100</v>
          </cell>
        </row>
        <row r="142">
          <cell r="A142" t="str">
            <v>46</v>
          </cell>
          <cell r="B142" t="str">
            <v>BUDGET</v>
          </cell>
          <cell r="C142" t="str">
            <v>H001</v>
          </cell>
          <cell r="D142" t="str">
            <v>PATIENT PYMT-CASH</v>
          </cell>
          <cell r="E142" t="str">
            <v>SELF PAY</v>
          </cell>
          <cell r="F142">
            <v>1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0</v>
          </cell>
        </row>
        <row r="143">
          <cell r="A143" t="str">
            <v>01</v>
          </cell>
          <cell r="B143" t="str">
            <v>SELF PAY</v>
          </cell>
          <cell r="C143" t="str">
            <v>H003</v>
          </cell>
          <cell r="D143" t="str">
            <v>PATIENT PYMT-CHECK</v>
          </cell>
          <cell r="E143" t="str">
            <v>SELF PAY</v>
          </cell>
          <cell r="F143">
            <v>25</v>
          </cell>
          <cell r="G143">
            <v>0</v>
          </cell>
          <cell r="H143">
            <v>735</v>
          </cell>
          <cell r="I143">
            <v>10562.61</v>
          </cell>
          <cell r="J143">
            <v>0</v>
          </cell>
          <cell r="K143">
            <v>11322.61</v>
          </cell>
        </row>
        <row r="144">
          <cell r="A144" t="str">
            <v>46</v>
          </cell>
          <cell r="B144" t="str">
            <v>BUDGET</v>
          </cell>
          <cell r="C144" t="str">
            <v>H003</v>
          </cell>
          <cell r="D144" t="str">
            <v>PATIENT PYMT-CHECK</v>
          </cell>
          <cell r="E144" t="str">
            <v>SELF PAY</v>
          </cell>
          <cell r="F144">
            <v>54</v>
          </cell>
          <cell r="G144">
            <v>115</v>
          </cell>
          <cell r="H144">
            <v>710</v>
          </cell>
          <cell r="I144">
            <v>375</v>
          </cell>
          <cell r="J144">
            <v>50</v>
          </cell>
          <cell r="K144">
            <v>1304</v>
          </cell>
        </row>
        <row r="145">
          <cell r="A145" t="str">
            <v>99</v>
          </cell>
          <cell r="B145" t="str">
            <v>NO COVERAGE/CHARITY</v>
          </cell>
          <cell r="C145" t="str">
            <v>H003</v>
          </cell>
          <cell r="D145" t="str">
            <v>PATIENT PYMT-CHECK</v>
          </cell>
          <cell r="E145" t="str">
            <v>SELF PAY</v>
          </cell>
          <cell r="F145">
            <v>0</v>
          </cell>
          <cell r="G145">
            <v>200</v>
          </cell>
          <cell r="H145">
            <v>200</v>
          </cell>
          <cell r="I145">
            <v>200</v>
          </cell>
          <cell r="J145">
            <v>0</v>
          </cell>
          <cell r="K145">
            <v>600</v>
          </cell>
        </row>
        <row r="146">
          <cell r="A146" t="str">
            <v>SM</v>
          </cell>
          <cell r="B146" t="str">
            <v>SELFPAY AFTER MCARE</v>
          </cell>
          <cell r="C146" t="str">
            <v>H003</v>
          </cell>
          <cell r="D146" t="str">
            <v>PATIENT PYMT-CHECK</v>
          </cell>
          <cell r="E146" t="str">
            <v>SELF PAY</v>
          </cell>
          <cell r="F146">
            <v>0</v>
          </cell>
          <cell r="G146">
            <v>0</v>
          </cell>
          <cell r="H146">
            <v>0</v>
          </cell>
          <cell r="I146">
            <v>375</v>
          </cell>
          <cell r="J146">
            <v>0</v>
          </cell>
          <cell r="K146">
            <v>375</v>
          </cell>
        </row>
        <row r="147">
          <cell r="A147" t="str">
            <v>01</v>
          </cell>
          <cell r="B147" t="str">
            <v>SELF PAY</v>
          </cell>
          <cell r="C147" t="str">
            <v>H005</v>
          </cell>
          <cell r="D147" t="str">
            <v>PATIENT PYMT-CREDIT CARD</v>
          </cell>
          <cell r="E147" t="str">
            <v>SELF PAY</v>
          </cell>
          <cell r="F147">
            <v>0</v>
          </cell>
          <cell r="G147">
            <v>0</v>
          </cell>
          <cell r="H147">
            <v>0</v>
          </cell>
          <cell r="I147">
            <v>175</v>
          </cell>
          <cell r="J147">
            <v>0</v>
          </cell>
          <cell r="K147">
            <v>175</v>
          </cell>
        </row>
        <row r="148">
          <cell r="A148" t="str">
            <v>46</v>
          </cell>
          <cell r="B148" t="str">
            <v>BUDGET</v>
          </cell>
          <cell r="C148" t="str">
            <v>H005</v>
          </cell>
          <cell r="D148" t="str">
            <v>PATIENT PYMT-CREDIT CARD</v>
          </cell>
          <cell r="E148" t="str">
            <v>SELF PAY</v>
          </cell>
          <cell r="F148">
            <v>100</v>
          </cell>
          <cell r="G148">
            <v>200</v>
          </cell>
          <cell r="H148">
            <v>150</v>
          </cell>
          <cell r="I148">
            <v>0</v>
          </cell>
          <cell r="J148">
            <v>0</v>
          </cell>
          <cell r="K148">
            <v>450</v>
          </cell>
        </row>
        <row r="149">
          <cell r="A149" t="str">
            <v>01</v>
          </cell>
          <cell r="B149" t="str">
            <v>SELF PAY</v>
          </cell>
          <cell r="C149" t="str">
            <v>H021</v>
          </cell>
          <cell r="D149" t="str">
            <v>PAT PYMT POS CASH</v>
          </cell>
          <cell r="E149" t="str">
            <v>SELF PAY</v>
          </cell>
          <cell r="F149">
            <v>0</v>
          </cell>
          <cell r="G149">
            <v>0</v>
          </cell>
          <cell r="H149">
            <v>0</v>
          </cell>
          <cell r="I149">
            <v>310</v>
          </cell>
          <cell r="J149">
            <v>0</v>
          </cell>
          <cell r="K149">
            <v>310</v>
          </cell>
        </row>
        <row r="150">
          <cell r="A150" t="str">
            <v>10</v>
          </cell>
          <cell r="B150" t="str">
            <v>MEDICAID</v>
          </cell>
          <cell r="C150" t="str">
            <v>H021</v>
          </cell>
          <cell r="D150" t="str">
            <v>PAT PYMT POS CASH</v>
          </cell>
          <cell r="E150" t="str">
            <v>SELF PAY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00</v>
          </cell>
          <cell r="K150">
            <v>1000</v>
          </cell>
        </row>
        <row r="151">
          <cell r="A151" t="str">
            <v>11</v>
          </cell>
          <cell r="B151" t="str">
            <v>POSS. MEDICAID PT.</v>
          </cell>
          <cell r="C151" t="str">
            <v>H021</v>
          </cell>
          <cell r="D151" t="str">
            <v>PAT PYMT POS CASH</v>
          </cell>
          <cell r="E151" t="str">
            <v>SELF PAY</v>
          </cell>
          <cell r="F151">
            <v>0</v>
          </cell>
          <cell r="G151">
            <v>0</v>
          </cell>
          <cell r="H151">
            <v>0</v>
          </cell>
          <cell r="I151">
            <v>2020</v>
          </cell>
          <cell r="J151">
            <v>0</v>
          </cell>
          <cell r="K151">
            <v>2020</v>
          </cell>
        </row>
        <row r="152">
          <cell r="A152" t="str">
            <v>46</v>
          </cell>
          <cell r="B152" t="str">
            <v>BUDGET</v>
          </cell>
          <cell r="C152" t="str">
            <v>H021</v>
          </cell>
          <cell r="D152" t="str">
            <v>PAT PYMT POS CASH</v>
          </cell>
          <cell r="E152" t="str">
            <v>SELF PAY</v>
          </cell>
          <cell r="F152">
            <v>75</v>
          </cell>
          <cell r="G152">
            <v>0</v>
          </cell>
          <cell r="H152">
            <v>25</v>
          </cell>
          <cell r="I152">
            <v>165</v>
          </cell>
          <cell r="J152">
            <v>0</v>
          </cell>
          <cell r="K152">
            <v>265</v>
          </cell>
        </row>
        <row r="153">
          <cell r="A153" t="str">
            <v>SM</v>
          </cell>
          <cell r="B153" t="str">
            <v>SELFPAY AFTER MCARE</v>
          </cell>
          <cell r="C153" t="str">
            <v>H021</v>
          </cell>
          <cell r="D153" t="str">
            <v>PAT PYMT POS CASH</v>
          </cell>
          <cell r="E153" t="str">
            <v>SELF PAY</v>
          </cell>
          <cell r="F153">
            <v>0</v>
          </cell>
          <cell r="G153">
            <v>0</v>
          </cell>
          <cell r="H153">
            <v>20</v>
          </cell>
          <cell r="I153">
            <v>0</v>
          </cell>
          <cell r="J153">
            <v>0</v>
          </cell>
          <cell r="K153">
            <v>20</v>
          </cell>
        </row>
        <row r="154">
          <cell r="A154" t="str">
            <v>01</v>
          </cell>
          <cell r="B154" t="str">
            <v>SELF PAY</v>
          </cell>
          <cell r="C154" t="str">
            <v>H022</v>
          </cell>
          <cell r="D154" t="str">
            <v>PAT PYMT POS CHCK</v>
          </cell>
          <cell r="E154" t="str">
            <v>SELF PAY</v>
          </cell>
          <cell r="F154">
            <v>0</v>
          </cell>
          <cell r="G154">
            <v>0</v>
          </cell>
          <cell r="H154">
            <v>0</v>
          </cell>
          <cell r="I154">
            <v>350</v>
          </cell>
          <cell r="J154">
            <v>0</v>
          </cell>
          <cell r="K154">
            <v>350</v>
          </cell>
        </row>
        <row r="155">
          <cell r="A155" t="str">
            <v>11</v>
          </cell>
          <cell r="B155" t="str">
            <v>POSS. MEDICAID PT.</v>
          </cell>
          <cell r="C155" t="str">
            <v>H022</v>
          </cell>
          <cell r="D155" t="str">
            <v>PAT PYMT POS CHCK</v>
          </cell>
          <cell r="E155" t="str">
            <v>SELF PAY</v>
          </cell>
          <cell r="F155">
            <v>0</v>
          </cell>
          <cell r="G155">
            <v>0</v>
          </cell>
          <cell r="H155">
            <v>0</v>
          </cell>
          <cell r="I155">
            <v>250</v>
          </cell>
          <cell r="J155">
            <v>0</v>
          </cell>
          <cell r="K155">
            <v>250</v>
          </cell>
        </row>
        <row r="156">
          <cell r="A156" t="str">
            <v>19</v>
          </cell>
          <cell r="B156" t="str">
            <v>HMO INSURANCE</v>
          </cell>
          <cell r="C156" t="str">
            <v>H022</v>
          </cell>
          <cell r="D156" t="str">
            <v>PAT PYMT POS CHCK</v>
          </cell>
          <cell r="E156" t="str">
            <v>SELF PAY</v>
          </cell>
          <cell r="F156">
            <v>0</v>
          </cell>
          <cell r="G156">
            <v>0</v>
          </cell>
          <cell r="H156">
            <v>0</v>
          </cell>
          <cell r="I156">
            <v>75</v>
          </cell>
          <cell r="J156">
            <v>0</v>
          </cell>
          <cell r="K156">
            <v>75</v>
          </cell>
        </row>
        <row r="157">
          <cell r="A157" t="str">
            <v>25</v>
          </cell>
          <cell r="B157" t="str">
            <v>HMO MEDICARE</v>
          </cell>
          <cell r="C157" t="str">
            <v>H022</v>
          </cell>
          <cell r="D157" t="str">
            <v>PAT PYMT POS CHCK</v>
          </cell>
          <cell r="E157" t="str">
            <v>SELF PAY</v>
          </cell>
          <cell r="F157">
            <v>0</v>
          </cell>
          <cell r="G157">
            <v>0</v>
          </cell>
          <cell r="H157">
            <v>0</v>
          </cell>
          <cell r="I157">
            <v>125</v>
          </cell>
          <cell r="J157">
            <v>0</v>
          </cell>
          <cell r="K157">
            <v>125</v>
          </cell>
        </row>
        <row r="158">
          <cell r="E158" t="str">
            <v>SELF PAY Total</v>
          </cell>
          <cell r="F158">
            <v>1269</v>
          </cell>
          <cell r="G158">
            <v>3294.26</v>
          </cell>
          <cell r="H158">
            <v>7987.02</v>
          </cell>
          <cell r="I158">
            <v>14982.61</v>
          </cell>
          <cell r="J158">
            <v>1285</v>
          </cell>
          <cell r="K158">
            <v>28817.89</v>
          </cell>
        </row>
        <row r="159">
          <cell r="A159" t="str">
            <v>09</v>
          </cell>
          <cell r="B159" t="str">
            <v>WORKERS COMPENSATION</v>
          </cell>
          <cell r="C159" t="str">
            <v>B005</v>
          </cell>
          <cell r="D159" t="str">
            <v>WC PYMT TO HOSP</v>
          </cell>
          <cell r="E159" t="str">
            <v>WORKERS COMP</v>
          </cell>
          <cell r="F159">
            <v>0</v>
          </cell>
          <cell r="G159">
            <v>19042.12</v>
          </cell>
          <cell r="H159">
            <v>0</v>
          </cell>
          <cell r="I159">
            <v>0</v>
          </cell>
          <cell r="J159">
            <v>0</v>
          </cell>
          <cell r="K159">
            <v>19042.12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_Custom"/>
      <sheetName val="Daily Payment Review 08-26-10 ("/>
      <sheetName val="MGMT"/>
    </sheetNames>
    <sheetDataSet>
      <sheetData sheetId="0"/>
      <sheetData sheetId="1">
        <row r="7">
          <cell r="D7" t="str">
            <v>Payroll &amp; Related Benefits</v>
          </cell>
        </row>
        <row r="8">
          <cell r="D8" t="str">
            <v>Payroll &amp; Related Taxes</v>
          </cell>
        </row>
        <row r="9">
          <cell r="D9" t="str">
            <v>Insurance</v>
          </cell>
        </row>
        <row r="10">
          <cell r="D10" t="str">
            <v>Malpractice Expenditures</v>
          </cell>
        </row>
        <row r="11">
          <cell r="D11" t="str">
            <v>Building and Equipment Rentals</v>
          </cell>
        </row>
        <row r="12">
          <cell r="D12" t="str">
            <v>Capital Leases</v>
          </cell>
        </row>
        <row r="13">
          <cell r="D13" t="str">
            <v>Debt Service</v>
          </cell>
        </row>
        <row r="14">
          <cell r="D14" t="str">
            <v>Capital Expenditures</v>
          </cell>
        </row>
        <row r="15">
          <cell r="D15" t="str">
            <v>Cardinal / McKesson Pharmacy</v>
          </cell>
        </row>
        <row r="16">
          <cell r="D16" t="str">
            <v>Drugs and Supplies</v>
          </cell>
        </row>
        <row r="17">
          <cell r="D17" t="str">
            <v>Physician Fees</v>
          </cell>
        </row>
        <row r="18">
          <cell r="D18" t="str">
            <v>Contract Labor</v>
          </cell>
        </row>
        <row r="19">
          <cell r="D19" t="str">
            <v>Homecare</v>
          </cell>
        </row>
        <row r="20">
          <cell r="D20" t="str">
            <v>Siemens</v>
          </cell>
        </row>
        <row r="21">
          <cell r="D21" t="str">
            <v>Sodexho</v>
          </cell>
        </row>
        <row r="22">
          <cell r="D22" t="str">
            <v>Utilities</v>
          </cell>
        </row>
        <row r="23">
          <cell r="D23" t="str">
            <v>All Other Expenses</v>
          </cell>
        </row>
        <row r="24">
          <cell r="D24" t="str">
            <v>DOD / Texen Capitation Payments</v>
          </cell>
        </row>
        <row r="25">
          <cell r="D25" t="str">
            <v>Aptium Reimbursement</v>
          </cell>
        </row>
        <row r="26">
          <cell r="D26" t="str">
            <v>Third Party Liability Repayments</v>
          </cell>
        </row>
        <row r="27">
          <cell r="D27" t="str">
            <v>Key Vendor Payments</v>
          </cell>
        </row>
        <row r="28">
          <cell r="D28" t="str">
            <v>Ordinary Course Professional Fees</v>
          </cell>
        </row>
        <row r="29">
          <cell r="D29" t="str">
            <v>Other Transfers</v>
          </cell>
        </row>
        <row r="30">
          <cell r="D30" t="str">
            <v>GE Int Payments</v>
          </cell>
        </row>
        <row r="31">
          <cell r="D31" t="str">
            <v>Restructuring Professional Fees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piled"/>
      <sheetName val="Data"/>
      <sheetName val="Rates"/>
      <sheetName val="Record Counts"/>
      <sheetName val="Earned Exposures"/>
      <sheetName val="BCEEs"/>
      <sheetName val="Territories by County"/>
      <sheetName val="Specialty Class Codes&amp;Descript"/>
    </sheetNames>
    <sheetDataSet>
      <sheetData sheetId="0" refreshError="1"/>
      <sheetData sheetId="1" refreshError="1"/>
      <sheetData sheetId="2"/>
      <sheetData sheetId="3">
        <row r="109">
          <cell r="A109" t="str">
            <v>Rate Class</v>
          </cell>
          <cell r="B109" t="str">
            <v>Territory 0</v>
          </cell>
          <cell r="C109" t="str">
            <v>Territory 1</v>
          </cell>
          <cell r="D109" t="str">
            <v>Territory 2</v>
          </cell>
          <cell r="E109" t="str">
            <v>Territory 3</v>
          </cell>
          <cell r="F109" t="str">
            <v>Territory 4</v>
          </cell>
          <cell r="G109" t="str">
            <v>Territory 6</v>
          </cell>
          <cell r="H109" t="str">
            <v>Territory 7</v>
          </cell>
        </row>
        <row r="110">
          <cell r="A110">
            <v>1</v>
          </cell>
          <cell r="B110">
            <v>19515.939999999999</v>
          </cell>
          <cell r="C110">
            <v>55221.04</v>
          </cell>
          <cell r="D110">
            <v>75260.77</v>
          </cell>
          <cell r="E110">
            <v>69389.990000000005</v>
          </cell>
          <cell r="F110">
            <v>40891.21</v>
          </cell>
          <cell r="G110">
            <v>12431.12</v>
          </cell>
          <cell r="H110">
            <v>80534.37</v>
          </cell>
        </row>
        <row r="111">
          <cell r="A111">
            <v>2</v>
          </cell>
          <cell r="B111">
            <v>13392.4</v>
          </cell>
          <cell r="C111">
            <v>37894.379999999997</v>
          </cell>
          <cell r="D111">
            <v>51646.23</v>
          </cell>
          <cell r="E111">
            <v>47617.53</v>
          </cell>
          <cell r="F111">
            <v>28060.83</v>
          </cell>
          <cell r="G111">
            <v>8530.61</v>
          </cell>
          <cell r="H111">
            <v>55265.13</v>
          </cell>
        </row>
        <row r="112">
          <cell r="A112">
            <v>3</v>
          </cell>
          <cell r="B112">
            <v>11569.93</v>
          </cell>
          <cell r="C112">
            <v>32737.67</v>
          </cell>
          <cell r="D112">
            <v>44618.12</v>
          </cell>
          <cell r="E112">
            <v>41137.620000000003</v>
          </cell>
          <cell r="F112">
            <v>24242.240000000002</v>
          </cell>
          <cell r="G112">
            <v>7369.74</v>
          </cell>
          <cell r="H112">
            <v>47744.58</v>
          </cell>
        </row>
        <row r="113">
          <cell r="A113">
            <v>4</v>
          </cell>
          <cell r="B113">
            <v>2489.89</v>
          </cell>
          <cell r="C113">
            <v>7045.23</v>
          </cell>
          <cell r="D113">
            <v>9601.94</v>
          </cell>
          <cell r="E113">
            <v>8852.92</v>
          </cell>
          <cell r="F113">
            <v>5216.9799999999996</v>
          </cell>
          <cell r="G113">
            <v>1586</v>
          </cell>
          <cell r="H113">
            <v>10274.76</v>
          </cell>
        </row>
        <row r="114">
          <cell r="A114">
            <v>5</v>
          </cell>
          <cell r="B114">
            <v>2437.41</v>
          </cell>
          <cell r="C114">
            <v>6896.73</v>
          </cell>
          <cell r="D114">
            <v>9399.56</v>
          </cell>
          <cell r="E114">
            <v>8666.32</v>
          </cell>
          <cell r="F114">
            <v>5107.03</v>
          </cell>
          <cell r="G114">
            <v>1552.56</v>
          </cell>
          <cell r="H114">
            <v>10058.19</v>
          </cell>
        </row>
        <row r="115">
          <cell r="A115">
            <v>6</v>
          </cell>
          <cell r="B115">
            <v>2365.2800000000002</v>
          </cell>
          <cell r="C115">
            <v>6692.65</v>
          </cell>
          <cell r="D115">
            <v>9121.41</v>
          </cell>
          <cell r="E115">
            <v>8409.8799999999992</v>
          </cell>
          <cell r="F115">
            <v>4955.8999999999996</v>
          </cell>
          <cell r="G115">
            <v>1506.63</v>
          </cell>
          <cell r="H115">
            <v>9760.5400000000009</v>
          </cell>
        </row>
        <row r="116">
          <cell r="A116">
            <v>7</v>
          </cell>
          <cell r="B116">
            <v>1670.5</v>
          </cell>
          <cell r="C116">
            <v>4726.78</v>
          </cell>
          <cell r="D116">
            <v>6442.13</v>
          </cell>
          <cell r="E116">
            <v>5939.61</v>
          </cell>
          <cell r="F116">
            <v>3500.19</v>
          </cell>
          <cell r="G116">
            <v>1064.08</v>
          </cell>
          <cell r="H116">
            <v>6893.54</v>
          </cell>
        </row>
        <row r="117">
          <cell r="A117">
            <v>8</v>
          </cell>
          <cell r="B117">
            <v>1421.9</v>
          </cell>
          <cell r="C117">
            <v>4023.3</v>
          </cell>
          <cell r="D117">
            <v>5483.38</v>
          </cell>
          <cell r="E117">
            <v>5055.6499999999996</v>
          </cell>
          <cell r="F117">
            <v>2979.25</v>
          </cell>
          <cell r="G117">
            <v>905.71</v>
          </cell>
          <cell r="H117">
            <v>5867.59</v>
          </cell>
        </row>
        <row r="118">
          <cell r="A118">
            <v>9</v>
          </cell>
          <cell r="B118">
            <v>2873.78</v>
          </cell>
          <cell r="C118">
            <v>8131.52</v>
          </cell>
          <cell r="D118">
            <v>11082.42</v>
          </cell>
          <cell r="E118">
            <v>10217.94</v>
          </cell>
          <cell r="F118">
            <v>6021.37</v>
          </cell>
          <cell r="G118">
            <v>1830.53</v>
          </cell>
          <cell r="H118">
            <v>11858.95</v>
          </cell>
        </row>
        <row r="119">
          <cell r="A119">
            <v>10</v>
          </cell>
          <cell r="B119">
            <v>2577.85</v>
          </cell>
          <cell r="C119">
            <v>7294.1</v>
          </cell>
          <cell r="D119">
            <v>9941.16</v>
          </cell>
          <cell r="E119">
            <v>9165.67</v>
          </cell>
          <cell r="F119">
            <v>5401.3</v>
          </cell>
          <cell r="G119">
            <v>1642.03</v>
          </cell>
          <cell r="H119">
            <v>10637.73</v>
          </cell>
        </row>
        <row r="120">
          <cell r="A120">
            <v>11</v>
          </cell>
          <cell r="B120">
            <v>1048.33</v>
          </cell>
          <cell r="C120">
            <v>2966.32</v>
          </cell>
          <cell r="D120">
            <v>4042.8</v>
          </cell>
          <cell r="E120">
            <v>3727.43</v>
          </cell>
          <cell r="F120">
            <v>2196.5500000000002</v>
          </cell>
          <cell r="G120">
            <v>667.76</v>
          </cell>
          <cell r="H120">
            <v>4326.07</v>
          </cell>
        </row>
        <row r="121">
          <cell r="A121">
            <v>12</v>
          </cell>
          <cell r="B121">
            <v>887.36</v>
          </cell>
          <cell r="C121">
            <v>2510.85</v>
          </cell>
          <cell r="D121">
            <v>3422.04</v>
          </cell>
          <cell r="E121">
            <v>3155.11</v>
          </cell>
          <cell r="F121">
            <v>1859.27</v>
          </cell>
          <cell r="G121">
            <v>565.23</v>
          </cell>
          <cell r="H121">
            <v>3661.83</v>
          </cell>
        </row>
        <row r="122">
          <cell r="A122">
            <v>13</v>
          </cell>
          <cell r="B122">
            <v>1808.51</v>
          </cell>
          <cell r="C122">
            <v>5117.2299999999996</v>
          </cell>
          <cell r="D122">
            <v>6974.28</v>
          </cell>
          <cell r="E122">
            <v>6430.23</v>
          </cell>
          <cell r="F122">
            <v>3789.29</v>
          </cell>
          <cell r="G122">
            <v>1151.98</v>
          </cell>
          <cell r="H122">
            <v>7462.98</v>
          </cell>
        </row>
        <row r="123">
          <cell r="A123">
            <v>14</v>
          </cell>
          <cell r="B123">
            <v>2750.35</v>
          </cell>
          <cell r="C123">
            <v>7782.11</v>
          </cell>
          <cell r="D123">
            <v>10606.25</v>
          </cell>
          <cell r="E123">
            <v>9778.91</v>
          </cell>
          <cell r="F123">
            <v>5762.62</v>
          </cell>
          <cell r="G123">
            <v>1751.9</v>
          </cell>
          <cell r="H123">
            <v>11349.39</v>
          </cell>
        </row>
        <row r="124">
          <cell r="A124">
            <v>15</v>
          </cell>
          <cell r="B124">
            <v>1657.99</v>
          </cell>
          <cell r="C124">
            <v>4691.3999999999996</v>
          </cell>
          <cell r="D124">
            <v>6393.92</v>
          </cell>
          <cell r="E124">
            <v>5895.17</v>
          </cell>
          <cell r="F124">
            <v>3473.98</v>
          </cell>
          <cell r="G124">
            <v>1056.1300000000001</v>
          </cell>
          <cell r="H124">
            <v>6841.95</v>
          </cell>
        </row>
        <row r="125">
          <cell r="A125">
            <v>16</v>
          </cell>
          <cell r="B125">
            <v>1397.29</v>
          </cell>
          <cell r="C125">
            <v>3953.66</v>
          </cell>
          <cell r="D125">
            <v>5388.43</v>
          </cell>
          <cell r="E125">
            <v>4968.1000000000004</v>
          </cell>
          <cell r="F125">
            <v>2927.69</v>
          </cell>
          <cell r="G125">
            <v>890.03</v>
          </cell>
          <cell r="H125">
            <v>5766.04</v>
          </cell>
        </row>
        <row r="126">
          <cell r="A126">
            <v>17</v>
          </cell>
          <cell r="B126">
            <v>639.96</v>
          </cell>
          <cell r="C126">
            <v>1810.77</v>
          </cell>
          <cell r="D126">
            <v>2467.91</v>
          </cell>
          <cell r="E126">
            <v>2275.39</v>
          </cell>
          <cell r="F126">
            <v>1340.87</v>
          </cell>
          <cell r="G126">
            <v>407.64</v>
          </cell>
          <cell r="H126">
            <v>2640.84</v>
          </cell>
        </row>
        <row r="127">
          <cell r="A127">
            <v>18</v>
          </cell>
          <cell r="B127">
            <v>2169.59</v>
          </cell>
          <cell r="C127">
            <v>6138.94</v>
          </cell>
          <cell r="D127">
            <v>8366.74</v>
          </cell>
          <cell r="E127">
            <v>7714.1</v>
          </cell>
          <cell r="F127">
            <v>4545.84</v>
          </cell>
          <cell r="G127">
            <v>1381.93</v>
          </cell>
          <cell r="H127">
            <v>8953</v>
          </cell>
        </row>
        <row r="128">
          <cell r="A128">
            <v>19</v>
          </cell>
          <cell r="B128">
            <v>1018.76</v>
          </cell>
          <cell r="C128">
            <v>2882.62</v>
          </cell>
          <cell r="D128">
            <v>3928.71</v>
          </cell>
          <cell r="E128">
            <v>3622.26</v>
          </cell>
          <cell r="F128">
            <v>2134.58</v>
          </cell>
          <cell r="G128">
            <v>648.94000000000005</v>
          </cell>
          <cell r="H128">
            <v>4204.0200000000004</v>
          </cell>
        </row>
        <row r="129">
          <cell r="A129">
            <v>20</v>
          </cell>
          <cell r="B129">
            <v>940.92</v>
          </cell>
          <cell r="C129">
            <v>2662.37</v>
          </cell>
          <cell r="D129">
            <v>3628.57</v>
          </cell>
          <cell r="E129">
            <v>3345.51</v>
          </cell>
          <cell r="F129">
            <v>1971.48</v>
          </cell>
          <cell r="G129">
            <v>599.33000000000004</v>
          </cell>
          <cell r="H129">
            <v>3882.83</v>
          </cell>
        </row>
        <row r="130">
          <cell r="A130">
            <v>21</v>
          </cell>
          <cell r="B130">
            <v>847.47</v>
          </cell>
          <cell r="C130">
            <v>2397.87</v>
          </cell>
          <cell r="D130">
            <v>3268.09</v>
          </cell>
          <cell r="E130">
            <v>3013.15</v>
          </cell>
          <cell r="F130">
            <v>1775.63</v>
          </cell>
          <cell r="G130">
            <v>539.82000000000005</v>
          </cell>
          <cell r="H130">
            <v>3497.1</v>
          </cell>
        </row>
        <row r="131">
          <cell r="A131">
            <v>22</v>
          </cell>
          <cell r="B131">
            <v>221.51</v>
          </cell>
          <cell r="C131">
            <v>626.76</v>
          </cell>
          <cell r="D131">
            <v>854.23</v>
          </cell>
          <cell r="E131">
            <v>787.58</v>
          </cell>
          <cell r="F131">
            <v>464.12</v>
          </cell>
          <cell r="G131">
            <v>141.09</v>
          </cell>
          <cell r="H131">
            <v>914.09</v>
          </cell>
        </row>
        <row r="132">
          <cell r="A132">
            <v>23</v>
          </cell>
          <cell r="B132">
            <v>176.56</v>
          </cell>
          <cell r="C132">
            <v>499.57</v>
          </cell>
          <cell r="D132">
            <v>680.86</v>
          </cell>
          <cell r="E132">
            <v>627.75</v>
          </cell>
          <cell r="F132">
            <v>369.93</v>
          </cell>
          <cell r="G132">
            <v>112.46</v>
          </cell>
          <cell r="H132">
            <v>728.57</v>
          </cell>
        </row>
        <row r="133">
          <cell r="A133">
            <v>53</v>
          </cell>
          <cell r="B133">
            <v>613.85</v>
          </cell>
          <cell r="C133">
            <v>1523.06</v>
          </cell>
          <cell r="D133">
            <v>1109.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</v>
          </cell>
          <cell r="B134">
            <v>2228.8000000000002</v>
          </cell>
          <cell r="C134">
            <v>5530.07</v>
          </cell>
          <cell r="D134">
            <v>4029.3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Fran 3-04"/>
      <sheetName val="Final Extract"/>
      <sheetName val="Ex BU"/>
      <sheetName val="Acqu Calc"/>
      <sheetName val="12.31.11 AR Detail"/>
    </sheetNames>
    <sheetDataSet>
      <sheetData sheetId="0" refreshError="1"/>
      <sheetData sheetId="1">
        <row r="1">
          <cell r="A1" t="str">
            <v>BU</v>
          </cell>
          <cell r="B1" t="str">
            <v>ACCT</v>
          </cell>
          <cell r="C1" t="str">
            <v>FLEXFIELD</v>
          </cell>
          <cell r="D1" t="str">
            <v>ANNUAL_AMOUNT</v>
          </cell>
          <cell r="E1">
            <v>39478</v>
          </cell>
          <cell r="F1">
            <v>39507</v>
          </cell>
          <cell r="G1">
            <v>39538</v>
          </cell>
          <cell r="H1">
            <v>39568</v>
          </cell>
          <cell r="I1">
            <v>39599</v>
          </cell>
          <cell r="J1">
            <v>39629</v>
          </cell>
          <cell r="K1">
            <v>39660</v>
          </cell>
          <cell r="L1">
            <v>39691</v>
          </cell>
          <cell r="M1">
            <v>39721</v>
          </cell>
          <cell r="N1">
            <v>39752</v>
          </cell>
          <cell r="O1">
            <v>39782</v>
          </cell>
          <cell r="P1">
            <v>39813</v>
          </cell>
        </row>
        <row r="2">
          <cell r="A2">
            <v>8762</v>
          </cell>
          <cell r="B2">
            <v>5150.5059000000001</v>
          </cell>
          <cell r="C2" t="str">
            <v>8762.5150.5059</v>
          </cell>
          <cell r="D2">
            <v>-36556000</v>
          </cell>
          <cell r="E2">
            <v>0</v>
          </cell>
          <cell r="F2">
            <v>-2260000</v>
          </cell>
          <cell r="G2">
            <v>-2511000</v>
          </cell>
          <cell r="H2">
            <v>-3365000</v>
          </cell>
          <cell r="I2">
            <v>-3917500</v>
          </cell>
          <cell r="J2">
            <v>-4470000</v>
          </cell>
          <cell r="K2">
            <v>-4520000</v>
          </cell>
          <cell r="L2">
            <v>-4042500</v>
          </cell>
          <cell r="M2">
            <v>-3062500</v>
          </cell>
          <cell r="N2">
            <v>-3112500</v>
          </cell>
          <cell r="O2">
            <v>-2635000</v>
          </cell>
          <cell r="P2">
            <v>-2660000</v>
          </cell>
        </row>
        <row r="3">
          <cell r="A3">
            <v>8762</v>
          </cell>
          <cell r="B3">
            <v>6980.5059000000001</v>
          </cell>
          <cell r="C3" t="str">
            <v>8762.6980.5059</v>
          </cell>
          <cell r="D3">
            <v>2680911.39</v>
          </cell>
          <cell r="E3">
            <v>0</v>
          </cell>
          <cell r="F3">
            <v>165741.87</v>
          </cell>
          <cell r="G3">
            <v>184149.48</v>
          </cell>
          <cell r="H3">
            <v>246779.38</v>
          </cell>
          <cell r="I3">
            <v>287298.13</v>
          </cell>
          <cell r="J3">
            <v>327816.88</v>
          </cell>
          <cell r="K3">
            <v>331483.74</v>
          </cell>
          <cell r="L3">
            <v>296465.27</v>
          </cell>
          <cell r="M3">
            <v>224594.9</v>
          </cell>
          <cell r="N3">
            <v>228261.75</v>
          </cell>
          <cell r="O3">
            <v>193243.28</v>
          </cell>
          <cell r="P3">
            <v>195076.71</v>
          </cell>
        </row>
        <row r="4">
          <cell r="A4">
            <v>8762</v>
          </cell>
          <cell r="B4">
            <v>7010</v>
          </cell>
          <cell r="C4" t="str">
            <v>8762.7010.0000</v>
          </cell>
          <cell r="D4">
            <v>6214520</v>
          </cell>
          <cell r="E4">
            <v>0</v>
          </cell>
          <cell r="F4">
            <v>384200</v>
          </cell>
          <cell r="G4">
            <v>426870</v>
          </cell>
          <cell r="H4">
            <v>572050</v>
          </cell>
          <cell r="I4">
            <v>665975</v>
          </cell>
          <cell r="J4">
            <v>759900</v>
          </cell>
          <cell r="K4">
            <v>768400</v>
          </cell>
          <cell r="L4">
            <v>687225</v>
          </cell>
          <cell r="M4">
            <v>520625</v>
          </cell>
          <cell r="N4">
            <v>529125</v>
          </cell>
          <cell r="O4">
            <v>447950</v>
          </cell>
          <cell r="P4">
            <v>452200</v>
          </cell>
        </row>
        <row r="5">
          <cell r="A5">
            <v>8762</v>
          </cell>
          <cell r="B5">
            <v>7080</v>
          </cell>
          <cell r="C5" t="str">
            <v>8762.7080.0000</v>
          </cell>
          <cell r="D5">
            <v>82500</v>
          </cell>
          <cell r="E5">
            <v>0</v>
          </cell>
          <cell r="F5">
            <v>7500</v>
          </cell>
          <cell r="G5">
            <v>7500</v>
          </cell>
          <cell r="H5">
            <v>7500</v>
          </cell>
          <cell r="I5">
            <v>7500</v>
          </cell>
          <cell r="J5">
            <v>7500</v>
          </cell>
          <cell r="K5">
            <v>7500</v>
          </cell>
          <cell r="L5">
            <v>7500</v>
          </cell>
          <cell r="M5">
            <v>7500</v>
          </cell>
          <cell r="N5">
            <v>7500</v>
          </cell>
          <cell r="O5">
            <v>7500</v>
          </cell>
          <cell r="P5">
            <v>7500</v>
          </cell>
        </row>
        <row r="6">
          <cell r="A6">
            <v>8762</v>
          </cell>
          <cell r="B6">
            <v>7160</v>
          </cell>
          <cell r="C6" t="str">
            <v>8762.7160.0000</v>
          </cell>
          <cell r="D6">
            <v>767549.32</v>
          </cell>
          <cell r="E6">
            <v>0</v>
          </cell>
          <cell r="F6">
            <v>47452.17</v>
          </cell>
          <cell r="G6">
            <v>52722.3</v>
          </cell>
          <cell r="H6">
            <v>70653.34</v>
          </cell>
          <cell r="I6">
            <v>82253.919999999998</v>
          </cell>
          <cell r="J6">
            <v>93854.51</v>
          </cell>
          <cell r="K6">
            <v>94904.34</v>
          </cell>
          <cell r="L6">
            <v>84878.49</v>
          </cell>
          <cell r="M6">
            <v>64301.89</v>
          </cell>
          <cell r="N6">
            <v>65351.71</v>
          </cell>
          <cell r="O6">
            <v>55325.87</v>
          </cell>
          <cell r="P6">
            <v>55850.78</v>
          </cell>
        </row>
        <row r="7">
          <cell r="A7">
            <v>8762</v>
          </cell>
          <cell r="B7">
            <v>7180</v>
          </cell>
          <cell r="C7" t="str">
            <v>8762.7180.000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8762</v>
          </cell>
          <cell r="B8">
            <v>7200</v>
          </cell>
          <cell r="C8" t="str">
            <v>8762.7200.0000</v>
          </cell>
          <cell r="D8">
            <v>16084640</v>
          </cell>
          <cell r="E8">
            <v>0</v>
          </cell>
          <cell r="F8">
            <v>994400</v>
          </cell>
          <cell r="G8">
            <v>1104840</v>
          </cell>
          <cell r="H8">
            <v>1480600</v>
          </cell>
          <cell r="I8">
            <v>1723700</v>
          </cell>
          <cell r="J8">
            <v>1966800</v>
          </cell>
          <cell r="K8">
            <v>1988800</v>
          </cell>
          <cell r="L8">
            <v>1778700</v>
          </cell>
          <cell r="M8">
            <v>1347500</v>
          </cell>
          <cell r="N8">
            <v>1369500</v>
          </cell>
          <cell r="O8">
            <v>1159400</v>
          </cell>
          <cell r="P8">
            <v>1170400</v>
          </cell>
        </row>
        <row r="9">
          <cell r="A9">
            <v>8762</v>
          </cell>
          <cell r="B9">
            <v>7222</v>
          </cell>
          <cell r="C9" t="str">
            <v>8762.7222.0000</v>
          </cell>
          <cell r="D9">
            <v>1645020</v>
          </cell>
          <cell r="E9">
            <v>0</v>
          </cell>
          <cell r="F9">
            <v>101700</v>
          </cell>
          <cell r="G9">
            <v>112995</v>
          </cell>
          <cell r="H9">
            <v>151425</v>
          </cell>
          <cell r="I9">
            <v>176287.5</v>
          </cell>
          <cell r="J9">
            <v>201150</v>
          </cell>
          <cell r="K9">
            <v>203400</v>
          </cell>
          <cell r="L9">
            <v>181912.5</v>
          </cell>
          <cell r="M9">
            <v>137812.5</v>
          </cell>
          <cell r="N9">
            <v>140062.5</v>
          </cell>
          <cell r="O9">
            <v>118575</v>
          </cell>
          <cell r="P9">
            <v>119700</v>
          </cell>
        </row>
        <row r="10">
          <cell r="A10">
            <v>8762</v>
          </cell>
          <cell r="B10">
            <v>7228</v>
          </cell>
          <cell r="C10" t="str">
            <v>8762.7228.0000</v>
          </cell>
          <cell r="D10">
            <v>146224</v>
          </cell>
          <cell r="E10">
            <v>0</v>
          </cell>
          <cell r="F10">
            <v>9040</v>
          </cell>
          <cell r="G10">
            <v>10044</v>
          </cell>
          <cell r="H10">
            <v>13460</v>
          </cell>
          <cell r="I10">
            <v>15670</v>
          </cell>
          <cell r="J10">
            <v>17880</v>
          </cell>
          <cell r="K10">
            <v>18080</v>
          </cell>
          <cell r="L10">
            <v>16170</v>
          </cell>
          <cell r="M10">
            <v>12250</v>
          </cell>
          <cell r="N10">
            <v>12450</v>
          </cell>
          <cell r="O10">
            <v>10540</v>
          </cell>
          <cell r="P10">
            <v>10640</v>
          </cell>
        </row>
        <row r="11">
          <cell r="A11">
            <v>8762</v>
          </cell>
          <cell r="B11">
            <v>7229</v>
          </cell>
          <cell r="C11" t="str">
            <v>8762.7229.0000</v>
          </cell>
          <cell r="D11">
            <v>142367.94</v>
          </cell>
          <cell r="E11">
            <v>0</v>
          </cell>
          <cell r="F11">
            <v>8801.61</v>
          </cell>
          <cell r="G11">
            <v>9779.1299999999992</v>
          </cell>
          <cell r="H11">
            <v>13105.05</v>
          </cell>
          <cell r="I11">
            <v>15256.77</v>
          </cell>
          <cell r="J11">
            <v>17408.490000000002</v>
          </cell>
          <cell r="K11">
            <v>17603.21</v>
          </cell>
          <cell r="L11">
            <v>15743.58</v>
          </cell>
          <cell r="M11">
            <v>11926.96</v>
          </cell>
          <cell r="N11">
            <v>12121.68</v>
          </cell>
          <cell r="O11">
            <v>10262.049999999999</v>
          </cell>
          <cell r="P11">
            <v>10359.41</v>
          </cell>
        </row>
        <row r="12">
          <cell r="A12">
            <v>8762</v>
          </cell>
          <cell r="B12">
            <v>7229.723</v>
          </cell>
          <cell r="C12" t="str">
            <v>8762.7229.7230</v>
          </cell>
          <cell r="D12">
            <v>106807.26</v>
          </cell>
          <cell r="E12">
            <v>0</v>
          </cell>
          <cell r="F12">
            <v>6603.14</v>
          </cell>
          <cell r="G12">
            <v>7336.5</v>
          </cell>
          <cell r="H12">
            <v>9831.67</v>
          </cell>
          <cell r="I12">
            <v>11445.93</v>
          </cell>
          <cell r="J12">
            <v>13060.19</v>
          </cell>
          <cell r="K12">
            <v>13206.28</v>
          </cell>
          <cell r="L12">
            <v>11811.15</v>
          </cell>
          <cell r="M12">
            <v>8947.84</v>
          </cell>
          <cell r="N12">
            <v>9093.93</v>
          </cell>
          <cell r="O12">
            <v>7698.79</v>
          </cell>
          <cell r="P12">
            <v>7771.84</v>
          </cell>
        </row>
        <row r="13">
          <cell r="A13">
            <v>8762</v>
          </cell>
          <cell r="B13">
            <v>7250.723</v>
          </cell>
          <cell r="C13" t="str">
            <v>8762.7250.7230</v>
          </cell>
          <cell r="D13">
            <v>330000</v>
          </cell>
          <cell r="E13">
            <v>0</v>
          </cell>
          <cell r="F13">
            <v>30000</v>
          </cell>
          <cell r="G13">
            <v>30000</v>
          </cell>
          <cell r="H13">
            <v>30000</v>
          </cell>
          <cell r="I13">
            <v>30000</v>
          </cell>
          <cell r="J13">
            <v>30000</v>
          </cell>
          <cell r="K13">
            <v>30000</v>
          </cell>
          <cell r="L13">
            <v>30000</v>
          </cell>
          <cell r="M13">
            <v>30000</v>
          </cell>
          <cell r="N13">
            <v>30000</v>
          </cell>
          <cell r="O13">
            <v>30000</v>
          </cell>
          <cell r="P13">
            <v>30000</v>
          </cell>
        </row>
        <row r="14">
          <cell r="A14">
            <v>8762</v>
          </cell>
          <cell r="B14">
            <v>7280</v>
          </cell>
          <cell r="C14" t="str">
            <v>8762.7280.0000</v>
          </cell>
          <cell r="D14">
            <v>1462240</v>
          </cell>
          <cell r="E14">
            <v>0</v>
          </cell>
          <cell r="F14">
            <v>90400</v>
          </cell>
          <cell r="G14">
            <v>100440</v>
          </cell>
          <cell r="H14">
            <v>134600</v>
          </cell>
          <cell r="I14">
            <v>156700</v>
          </cell>
          <cell r="J14">
            <v>178800</v>
          </cell>
          <cell r="K14">
            <v>180800</v>
          </cell>
          <cell r="L14">
            <v>161700</v>
          </cell>
          <cell r="M14">
            <v>122500</v>
          </cell>
          <cell r="N14">
            <v>124500</v>
          </cell>
          <cell r="O14">
            <v>105400</v>
          </cell>
          <cell r="P14">
            <v>106400</v>
          </cell>
        </row>
        <row r="15">
          <cell r="A15">
            <v>8762</v>
          </cell>
          <cell r="B15">
            <v>7300.723</v>
          </cell>
          <cell r="C15" t="str">
            <v>8762.7300.7230</v>
          </cell>
          <cell r="D15">
            <v>11739.53</v>
          </cell>
          <cell r="E15">
            <v>0</v>
          </cell>
          <cell r="F15">
            <v>725.77</v>
          </cell>
          <cell r="G15">
            <v>806.38</v>
          </cell>
          <cell r="H15">
            <v>1080.6300000000001</v>
          </cell>
          <cell r="I15">
            <v>1258.06</v>
          </cell>
          <cell r="J15">
            <v>1435.49</v>
          </cell>
          <cell r="K15">
            <v>1451.54</v>
          </cell>
          <cell r="L15">
            <v>1298.2</v>
          </cell>
          <cell r="M15">
            <v>983.49</v>
          </cell>
          <cell r="N15">
            <v>999.54</v>
          </cell>
          <cell r="O15">
            <v>846.2</v>
          </cell>
          <cell r="P15">
            <v>854.23</v>
          </cell>
        </row>
        <row r="16">
          <cell r="A16">
            <v>8762</v>
          </cell>
          <cell r="B16">
            <v>7315.8014999999996</v>
          </cell>
          <cell r="C16" t="str">
            <v>8762.7315.8015</v>
          </cell>
          <cell r="D16">
            <v>275000</v>
          </cell>
          <cell r="E16">
            <v>0</v>
          </cell>
          <cell r="F16">
            <v>25000</v>
          </cell>
          <cell r="G16">
            <v>25000</v>
          </cell>
          <cell r="H16">
            <v>25000</v>
          </cell>
          <cell r="I16">
            <v>25000</v>
          </cell>
          <cell r="J16">
            <v>25000</v>
          </cell>
          <cell r="K16">
            <v>25000</v>
          </cell>
          <cell r="L16">
            <v>25000</v>
          </cell>
          <cell r="M16">
            <v>25000</v>
          </cell>
          <cell r="N16">
            <v>25000</v>
          </cell>
          <cell r="O16">
            <v>25000</v>
          </cell>
          <cell r="P16">
            <v>25000</v>
          </cell>
        </row>
        <row r="17">
          <cell r="A17">
            <v>8762</v>
          </cell>
          <cell r="B17">
            <v>7322.723</v>
          </cell>
          <cell r="C17" t="str">
            <v>8762.7322.7230</v>
          </cell>
          <cell r="D17">
            <v>550000</v>
          </cell>
          <cell r="E17">
            <v>0</v>
          </cell>
          <cell r="F17">
            <v>50000</v>
          </cell>
          <cell r="G17">
            <v>50000</v>
          </cell>
          <cell r="H17">
            <v>50000</v>
          </cell>
          <cell r="I17">
            <v>50000</v>
          </cell>
          <cell r="J17">
            <v>50000</v>
          </cell>
          <cell r="K17">
            <v>50000</v>
          </cell>
          <cell r="L17">
            <v>50000</v>
          </cell>
          <cell r="M17">
            <v>50000</v>
          </cell>
          <cell r="N17">
            <v>50000</v>
          </cell>
          <cell r="O17">
            <v>50000</v>
          </cell>
          <cell r="P17">
            <v>50000</v>
          </cell>
        </row>
        <row r="18">
          <cell r="A18">
            <v>8762</v>
          </cell>
          <cell r="B18">
            <v>7325</v>
          </cell>
          <cell r="C18" t="str">
            <v>8762.7325.0000</v>
          </cell>
          <cell r="D18">
            <v>125835.38</v>
          </cell>
          <cell r="E18">
            <v>0</v>
          </cell>
          <cell r="F18">
            <v>11439.58</v>
          </cell>
          <cell r="G18">
            <v>11439.58</v>
          </cell>
          <cell r="H18">
            <v>11439.58</v>
          </cell>
          <cell r="I18">
            <v>11439.58</v>
          </cell>
          <cell r="J18">
            <v>11439.58</v>
          </cell>
          <cell r="K18">
            <v>11439.58</v>
          </cell>
          <cell r="L18">
            <v>11439.58</v>
          </cell>
          <cell r="M18">
            <v>11439.58</v>
          </cell>
          <cell r="N18">
            <v>11439.58</v>
          </cell>
          <cell r="O18">
            <v>11439.58</v>
          </cell>
          <cell r="P18">
            <v>11439.58</v>
          </cell>
        </row>
        <row r="19">
          <cell r="A19">
            <v>8762</v>
          </cell>
          <cell r="B19">
            <v>7335.8024999999998</v>
          </cell>
          <cell r="C19" t="str">
            <v>8762.7335.8025</v>
          </cell>
          <cell r="D19">
            <v>345400</v>
          </cell>
          <cell r="E19">
            <v>0</v>
          </cell>
          <cell r="F19">
            <v>31400</v>
          </cell>
          <cell r="G19">
            <v>31400</v>
          </cell>
          <cell r="H19">
            <v>31400</v>
          </cell>
          <cell r="I19">
            <v>31400</v>
          </cell>
          <cell r="J19">
            <v>31400</v>
          </cell>
          <cell r="K19">
            <v>31400</v>
          </cell>
          <cell r="L19">
            <v>31400</v>
          </cell>
          <cell r="M19">
            <v>31400</v>
          </cell>
          <cell r="N19">
            <v>31400</v>
          </cell>
          <cell r="O19">
            <v>31400</v>
          </cell>
          <cell r="P19">
            <v>31400</v>
          </cell>
        </row>
        <row r="20">
          <cell r="A20">
            <v>8762</v>
          </cell>
          <cell r="B20">
            <v>7340</v>
          </cell>
          <cell r="C20" t="str">
            <v>8762.7340.0000</v>
          </cell>
          <cell r="D20">
            <v>36666.629999999997</v>
          </cell>
          <cell r="E20">
            <v>0</v>
          </cell>
          <cell r="F20">
            <v>3333.33</v>
          </cell>
          <cell r="G20">
            <v>3333.33</v>
          </cell>
          <cell r="H20">
            <v>3333.33</v>
          </cell>
          <cell r="I20">
            <v>3333.33</v>
          </cell>
          <cell r="J20">
            <v>3333.33</v>
          </cell>
          <cell r="K20">
            <v>3333.33</v>
          </cell>
          <cell r="L20">
            <v>3333.33</v>
          </cell>
          <cell r="M20">
            <v>3333.33</v>
          </cell>
          <cell r="N20">
            <v>3333.33</v>
          </cell>
          <cell r="O20">
            <v>3333.33</v>
          </cell>
          <cell r="P20">
            <v>3333.33</v>
          </cell>
        </row>
        <row r="21">
          <cell r="A21">
            <v>8762</v>
          </cell>
          <cell r="B21">
            <v>7405</v>
          </cell>
          <cell r="C21" t="str">
            <v>8762.7405.0000</v>
          </cell>
          <cell r="D21">
            <v>371309.21</v>
          </cell>
          <cell r="E21">
            <v>0</v>
          </cell>
          <cell r="F21">
            <v>29128.02</v>
          </cell>
          <cell r="G21">
            <v>30220.37</v>
          </cell>
          <cell r="H21">
            <v>33936.980000000003</v>
          </cell>
          <cell r="I21">
            <v>36341.46</v>
          </cell>
          <cell r="J21">
            <v>38745.94</v>
          </cell>
          <cell r="K21">
            <v>38963.54</v>
          </cell>
          <cell r="L21">
            <v>36885.46</v>
          </cell>
          <cell r="M21">
            <v>32620.5</v>
          </cell>
          <cell r="N21">
            <v>32838.1</v>
          </cell>
          <cell r="O21">
            <v>30760.02</v>
          </cell>
          <cell r="P21">
            <v>30868.82</v>
          </cell>
        </row>
        <row r="22">
          <cell r="A22">
            <v>8762</v>
          </cell>
          <cell r="B22">
            <v>7405.1120000000001</v>
          </cell>
          <cell r="C22" t="str">
            <v>8762.7405.1120</v>
          </cell>
          <cell r="D22">
            <v>263549.98</v>
          </cell>
          <cell r="E22">
            <v>0</v>
          </cell>
          <cell r="F22">
            <v>16293.44</v>
          </cell>
          <cell r="G22">
            <v>18103.02</v>
          </cell>
          <cell r="H22">
            <v>24259.919999999998</v>
          </cell>
          <cell r="I22">
            <v>28243.16</v>
          </cell>
          <cell r="J22">
            <v>32226.400000000001</v>
          </cell>
          <cell r="K22">
            <v>32586.880000000001</v>
          </cell>
          <cell r="L22">
            <v>29144.35</v>
          </cell>
          <cell r="M22">
            <v>22079.05</v>
          </cell>
          <cell r="N22">
            <v>22439.53</v>
          </cell>
          <cell r="O22">
            <v>18997</v>
          </cell>
          <cell r="P22">
            <v>19177.23</v>
          </cell>
        </row>
        <row r="23">
          <cell r="A23">
            <v>8762</v>
          </cell>
          <cell r="B23">
            <v>7410</v>
          </cell>
          <cell r="C23" t="str">
            <v>8762.7410.0000</v>
          </cell>
          <cell r="D23">
            <v>184864.93</v>
          </cell>
          <cell r="E23">
            <v>0</v>
          </cell>
          <cell r="F23">
            <v>11428.9</v>
          </cell>
          <cell r="G23">
            <v>12698.21</v>
          </cell>
          <cell r="H23">
            <v>17016.919999999998</v>
          </cell>
          <cell r="I23">
            <v>19810.93</v>
          </cell>
          <cell r="J23">
            <v>22604.94</v>
          </cell>
          <cell r="K23">
            <v>22857.79</v>
          </cell>
          <cell r="L23">
            <v>20443.060000000001</v>
          </cell>
          <cell r="M23">
            <v>15487.17</v>
          </cell>
          <cell r="N23">
            <v>15740.02</v>
          </cell>
          <cell r="O23">
            <v>13325.28</v>
          </cell>
          <cell r="P23">
            <v>13451.71</v>
          </cell>
        </row>
        <row r="24">
          <cell r="A24">
            <v>8762</v>
          </cell>
          <cell r="B24">
            <v>7411</v>
          </cell>
          <cell r="C24" t="str">
            <v>8762.7411.0000</v>
          </cell>
          <cell r="D24">
            <v>94338.26</v>
          </cell>
          <cell r="E24">
            <v>0</v>
          </cell>
          <cell r="F24">
            <v>5832.27</v>
          </cell>
          <cell r="G24">
            <v>6480.01</v>
          </cell>
          <cell r="H24">
            <v>8683.89</v>
          </cell>
          <cell r="I24">
            <v>10109.700000000001</v>
          </cell>
          <cell r="J24">
            <v>11535.51</v>
          </cell>
          <cell r="K24">
            <v>11664.54</v>
          </cell>
          <cell r="L24">
            <v>10432.280000000001</v>
          </cell>
          <cell r="M24">
            <v>7903.24</v>
          </cell>
          <cell r="N24">
            <v>8032.28</v>
          </cell>
          <cell r="O24">
            <v>6800.01</v>
          </cell>
          <cell r="P24">
            <v>6864.53</v>
          </cell>
        </row>
        <row r="25">
          <cell r="A25">
            <v>8762</v>
          </cell>
          <cell r="B25">
            <v>7415</v>
          </cell>
          <cell r="C25" t="str">
            <v>8762.7415.0000</v>
          </cell>
          <cell r="D25">
            <v>27500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I25">
            <v>2500</v>
          </cell>
          <cell r="J25">
            <v>2500</v>
          </cell>
          <cell r="K25">
            <v>2500</v>
          </cell>
          <cell r="L25">
            <v>2500</v>
          </cell>
          <cell r="M25">
            <v>2500</v>
          </cell>
          <cell r="N25">
            <v>2500</v>
          </cell>
          <cell r="O25">
            <v>2500</v>
          </cell>
          <cell r="P25">
            <v>2500</v>
          </cell>
        </row>
        <row r="26">
          <cell r="A26">
            <v>8762</v>
          </cell>
          <cell r="B26">
            <v>7420</v>
          </cell>
          <cell r="C26" t="str">
            <v>8762.7420.0000</v>
          </cell>
          <cell r="D26">
            <v>698.5</v>
          </cell>
          <cell r="E26">
            <v>0</v>
          </cell>
          <cell r="F26">
            <v>63.5</v>
          </cell>
          <cell r="G26">
            <v>63.5</v>
          </cell>
          <cell r="H26">
            <v>63.5</v>
          </cell>
          <cell r="I26">
            <v>63.5</v>
          </cell>
          <cell r="J26">
            <v>63.5</v>
          </cell>
          <cell r="K26">
            <v>63.5</v>
          </cell>
          <cell r="L26">
            <v>63.5</v>
          </cell>
          <cell r="M26">
            <v>63.5</v>
          </cell>
          <cell r="N26">
            <v>63.5</v>
          </cell>
          <cell r="O26">
            <v>63.5</v>
          </cell>
          <cell r="P26">
            <v>63.5</v>
          </cell>
        </row>
        <row r="27">
          <cell r="A27">
            <v>8762</v>
          </cell>
          <cell r="B27">
            <v>7435.8603999999996</v>
          </cell>
          <cell r="C27" t="str">
            <v>8762.7435.8604</v>
          </cell>
          <cell r="D27">
            <v>105416.63</v>
          </cell>
          <cell r="E27">
            <v>0</v>
          </cell>
          <cell r="F27">
            <v>9583.33</v>
          </cell>
          <cell r="G27">
            <v>9583.33</v>
          </cell>
          <cell r="H27">
            <v>9583.33</v>
          </cell>
          <cell r="I27">
            <v>9583.33</v>
          </cell>
          <cell r="J27">
            <v>9583.33</v>
          </cell>
          <cell r="K27">
            <v>9583.33</v>
          </cell>
          <cell r="L27">
            <v>9583.33</v>
          </cell>
          <cell r="M27">
            <v>9583.33</v>
          </cell>
          <cell r="N27">
            <v>9583.33</v>
          </cell>
          <cell r="O27">
            <v>9583.33</v>
          </cell>
          <cell r="P27">
            <v>9583.33</v>
          </cell>
        </row>
        <row r="28">
          <cell r="A28">
            <v>8762</v>
          </cell>
          <cell r="B28">
            <v>7445.8732</v>
          </cell>
          <cell r="C28" t="str">
            <v>8762.7445.8732</v>
          </cell>
          <cell r="D28">
            <v>5500</v>
          </cell>
          <cell r="E28">
            <v>0</v>
          </cell>
          <cell r="F28">
            <v>500</v>
          </cell>
          <cell r="G28">
            <v>500</v>
          </cell>
          <cell r="H28">
            <v>500</v>
          </cell>
          <cell r="I28">
            <v>500</v>
          </cell>
          <cell r="J28">
            <v>500</v>
          </cell>
          <cell r="K28">
            <v>500</v>
          </cell>
          <cell r="L28">
            <v>500</v>
          </cell>
          <cell r="M28">
            <v>500</v>
          </cell>
          <cell r="N28">
            <v>500</v>
          </cell>
          <cell r="O28">
            <v>500</v>
          </cell>
          <cell r="P28">
            <v>500</v>
          </cell>
        </row>
        <row r="29">
          <cell r="A29">
            <v>8762</v>
          </cell>
          <cell r="B29">
            <v>7450</v>
          </cell>
          <cell r="C29" t="str">
            <v>8762.7450.0000</v>
          </cell>
          <cell r="D29">
            <v>11000</v>
          </cell>
          <cell r="E29">
            <v>0</v>
          </cell>
          <cell r="F29">
            <v>1000</v>
          </cell>
          <cell r="G29">
            <v>1000</v>
          </cell>
          <cell r="H29">
            <v>1000</v>
          </cell>
          <cell r="I29">
            <v>1000</v>
          </cell>
          <cell r="J29">
            <v>1000</v>
          </cell>
          <cell r="K29">
            <v>1000</v>
          </cell>
          <cell r="L29">
            <v>1000</v>
          </cell>
          <cell r="M29">
            <v>1000</v>
          </cell>
          <cell r="N29">
            <v>1000</v>
          </cell>
          <cell r="O29">
            <v>1000</v>
          </cell>
          <cell r="P29">
            <v>1000</v>
          </cell>
        </row>
        <row r="30">
          <cell r="A30">
            <v>8762</v>
          </cell>
          <cell r="B30">
            <v>7475</v>
          </cell>
          <cell r="C30" t="str">
            <v>8762.7475.0000</v>
          </cell>
          <cell r="D30">
            <v>217508.22</v>
          </cell>
          <cell r="E30">
            <v>0</v>
          </cell>
          <cell r="F30">
            <v>13447</v>
          </cell>
          <cell r="G30">
            <v>14940.45</v>
          </cell>
          <cell r="H30">
            <v>20021.75</v>
          </cell>
          <cell r="I30">
            <v>23309.13</v>
          </cell>
          <cell r="J30">
            <v>26596.5</v>
          </cell>
          <cell r="K30">
            <v>26894</v>
          </cell>
          <cell r="L30">
            <v>24052.880000000001</v>
          </cell>
          <cell r="M30">
            <v>18221.88</v>
          </cell>
          <cell r="N30">
            <v>18519.38</v>
          </cell>
          <cell r="O30">
            <v>15678.25</v>
          </cell>
          <cell r="P30">
            <v>15827</v>
          </cell>
        </row>
        <row r="31">
          <cell r="A31">
            <v>8762</v>
          </cell>
          <cell r="B31">
            <v>7475.723</v>
          </cell>
          <cell r="C31" t="str">
            <v>8762.7475.7230</v>
          </cell>
          <cell r="D31">
            <v>57575.72</v>
          </cell>
          <cell r="E31">
            <v>0</v>
          </cell>
          <cell r="F31">
            <v>3559.5</v>
          </cell>
          <cell r="G31">
            <v>3954.83</v>
          </cell>
          <cell r="H31">
            <v>5299.88</v>
          </cell>
          <cell r="I31">
            <v>6170.06</v>
          </cell>
          <cell r="J31">
            <v>7040.25</v>
          </cell>
          <cell r="K31">
            <v>7119</v>
          </cell>
          <cell r="L31">
            <v>6366.94</v>
          </cell>
          <cell r="M31">
            <v>4823.4399999999996</v>
          </cell>
          <cell r="N31">
            <v>4902.1899999999996</v>
          </cell>
          <cell r="O31">
            <v>4150.13</v>
          </cell>
          <cell r="P31">
            <v>4189.5</v>
          </cell>
        </row>
        <row r="32">
          <cell r="A32">
            <v>8762</v>
          </cell>
          <cell r="B32">
            <v>7481.8014999999996</v>
          </cell>
          <cell r="C32" t="str">
            <v>8762.7481.8015</v>
          </cell>
          <cell r="D32">
            <v>55000</v>
          </cell>
          <cell r="E32">
            <v>0</v>
          </cell>
          <cell r="F32">
            <v>5000</v>
          </cell>
          <cell r="G32">
            <v>5000</v>
          </cell>
          <cell r="H32">
            <v>5000</v>
          </cell>
          <cell r="I32">
            <v>5000</v>
          </cell>
          <cell r="J32">
            <v>5000</v>
          </cell>
          <cell r="K32">
            <v>5000</v>
          </cell>
          <cell r="L32">
            <v>5000</v>
          </cell>
          <cell r="M32">
            <v>5000</v>
          </cell>
          <cell r="N32">
            <v>5000</v>
          </cell>
          <cell r="O32">
            <v>5000</v>
          </cell>
          <cell r="P32">
            <v>5000</v>
          </cell>
        </row>
        <row r="33">
          <cell r="A33">
            <v>8762</v>
          </cell>
          <cell r="B33">
            <v>7485.8024999999998</v>
          </cell>
          <cell r="C33" t="str">
            <v>8762.7485.8025</v>
          </cell>
          <cell r="D33">
            <v>6864</v>
          </cell>
          <cell r="E33">
            <v>0</v>
          </cell>
          <cell r="F33">
            <v>624</v>
          </cell>
          <cell r="G33">
            <v>624</v>
          </cell>
          <cell r="H33">
            <v>624</v>
          </cell>
          <cell r="I33">
            <v>624</v>
          </cell>
          <cell r="J33">
            <v>624</v>
          </cell>
          <cell r="K33">
            <v>624</v>
          </cell>
          <cell r="L33">
            <v>624</v>
          </cell>
          <cell r="M33">
            <v>624</v>
          </cell>
          <cell r="N33">
            <v>624</v>
          </cell>
          <cell r="O33">
            <v>624</v>
          </cell>
          <cell r="P33">
            <v>624</v>
          </cell>
        </row>
        <row r="34">
          <cell r="A34">
            <v>8762</v>
          </cell>
          <cell r="B34">
            <v>7487.723</v>
          </cell>
          <cell r="C34" t="str">
            <v>8762.7487.7230</v>
          </cell>
          <cell r="D34">
            <v>183333.37</v>
          </cell>
          <cell r="E34">
            <v>0</v>
          </cell>
          <cell r="F34">
            <v>16666.669999999998</v>
          </cell>
          <cell r="G34">
            <v>16666.669999999998</v>
          </cell>
          <cell r="H34">
            <v>16666.669999999998</v>
          </cell>
          <cell r="I34">
            <v>16666.669999999998</v>
          </cell>
          <cell r="J34">
            <v>16666.669999999998</v>
          </cell>
          <cell r="K34">
            <v>16666.669999999998</v>
          </cell>
          <cell r="L34">
            <v>16666.669999999998</v>
          </cell>
          <cell r="M34">
            <v>16666.669999999998</v>
          </cell>
          <cell r="N34">
            <v>16666.669999999998</v>
          </cell>
          <cell r="O34">
            <v>16666.669999999998</v>
          </cell>
          <cell r="P34">
            <v>16666.669999999998</v>
          </cell>
        </row>
        <row r="35">
          <cell r="A35">
            <v>8762</v>
          </cell>
          <cell r="B35">
            <v>7490</v>
          </cell>
          <cell r="C35" t="str">
            <v>8762.7490.0000</v>
          </cell>
          <cell r="D35">
            <v>206250</v>
          </cell>
          <cell r="E35">
            <v>0</v>
          </cell>
          <cell r="F35">
            <v>18750</v>
          </cell>
          <cell r="G35">
            <v>18750</v>
          </cell>
          <cell r="H35">
            <v>18750</v>
          </cell>
          <cell r="I35">
            <v>18750</v>
          </cell>
          <cell r="J35">
            <v>18750</v>
          </cell>
          <cell r="K35">
            <v>18750</v>
          </cell>
          <cell r="L35">
            <v>18750</v>
          </cell>
          <cell r="M35">
            <v>18750</v>
          </cell>
          <cell r="N35">
            <v>18750</v>
          </cell>
          <cell r="O35">
            <v>18750</v>
          </cell>
          <cell r="P35">
            <v>18750</v>
          </cell>
        </row>
        <row r="36">
          <cell r="A36">
            <v>8762</v>
          </cell>
          <cell r="B36">
            <v>7490.8014999999996</v>
          </cell>
          <cell r="C36" t="str">
            <v>8762.7490.8015</v>
          </cell>
          <cell r="D36">
            <v>59583.37</v>
          </cell>
          <cell r="E36">
            <v>0</v>
          </cell>
          <cell r="F36">
            <v>5416.67</v>
          </cell>
          <cell r="G36">
            <v>5416.67</v>
          </cell>
          <cell r="H36">
            <v>5416.67</v>
          </cell>
          <cell r="I36">
            <v>5416.67</v>
          </cell>
          <cell r="J36">
            <v>5416.67</v>
          </cell>
          <cell r="K36">
            <v>5416.67</v>
          </cell>
          <cell r="L36">
            <v>5416.67</v>
          </cell>
          <cell r="M36">
            <v>5416.67</v>
          </cell>
          <cell r="N36">
            <v>5416.67</v>
          </cell>
          <cell r="O36">
            <v>5416.67</v>
          </cell>
          <cell r="P36">
            <v>5416.67</v>
          </cell>
        </row>
        <row r="37">
          <cell r="A37">
            <v>8762</v>
          </cell>
          <cell r="B37">
            <v>7493.8024999999998</v>
          </cell>
          <cell r="C37" t="str">
            <v>8762.7493.8025</v>
          </cell>
          <cell r="D37">
            <v>34760</v>
          </cell>
          <cell r="E37">
            <v>0</v>
          </cell>
          <cell r="F37">
            <v>3160</v>
          </cell>
          <cell r="G37">
            <v>3160</v>
          </cell>
          <cell r="H37">
            <v>3160</v>
          </cell>
          <cell r="I37">
            <v>3160</v>
          </cell>
          <cell r="J37">
            <v>3160</v>
          </cell>
          <cell r="K37">
            <v>3160</v>
          </cell>
          <cell r="L37">
            <v>3160</v>
          </cell>
          <cell r="M37">
            <v>3160</v>
          </cell>
          <cell r="N37">
            <v>3160</v>
          </cell>
          <cell r="O37">
            <v>3160</v>
          </cell>
          <cell r="P37">
            <v>3160</v>
          </cell>
        </row>
        <row r="38">
          <cell r="A38">
            <v>8762</v>
          </cell>
          <cell r="B38">
            <v>7496</v>
          </cell>
          <cell r="C38" t="str">
            <v>8762.7496.0000</v>
          </cell>
          <cell r="D38">
            <v>1268.6300000000001</v>
          </cell>
          <cell r="E38">
            <v>0</v>
          </cell>
          <cell r="F38">
            <v>115.33</v>
          </cell>
          <cell r="G38">
            <v>115.33</v>
          </cell>
          <cell r="H38">
            <v>115.33</v>
          </cell>
          <cell r="I38">
            <v>115.33</v>
          </cell>
          <cell r="J38">
            <v>115.33</v>
          </cell>
          <cell r="K38">
            <v>115.33</v>
          </cell>
          <cell r="L38">
            <v>115.33</v>
          </cell>
          <cell r="M38">
            <v>115.33</v>
          </cell>
          <cell r="N38">
            <v>115.33</v>
          </cell>
          <cell r="O38">
            <v>115.33</v>
          </cell>
          <cell r="P38">
            <v>115.33</v>
          </cell>
        </row>
        <row r="39">
          <cell r="A39">
            <v>8762</v>
          </cell>
          <cell r="B39">
            <v>7496.723</v>
          </cell>
          <cell r="C39" t="str">
            <v>8762.7496.7230</v>
          </cell>
          <cell r="D39">
            <v>55000</v>
          </cell>
          <cell r="E39">
            <v>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  <cell r="N39">
            <v>5000</v>
          </cell>
          <cell r="O39">
            <v>5000</v>
          </cell>
          <cell r="P39">
            <v>5000</v>
          </cell>
        </row>
        <row r="40">
          <cell r="A40">
            <v>8762</v>
          </cell>
          <cell r="B40">
            <v>7497</v>
          </cell>
          <cell r="C40" t="str">
            <v>8762.7497.0000</v>
          </cell>
          <cell r="D40">
            <v>13750</v>
          </cell>
          <cell r="E40">
            <v>0</v>
          </cell>
          <cell r="F40">
            <v>1250</v>
          </cell>
          <cell r="G40">
            <v>1250</v>
          </cell>
          <cell r="H40">
            <v>1250</v>
          </cell>
          <cell r="I40">
            <v>1250</v>
          </cell>
          <cell r="J40">
            <v>1250</v>
          </cell>
          <cell r="K40">
            <v>1250</v>
          </cell>
          <cell r="L40">
            <v>1250</v>
          </cell>
          <cell r="M40">
            <v>1250</v>
          </cell>
          <cell r="N40">
            <v>1250</v>
          </cell>
          <cell r="O40">
            <v>1250</v>
          </cell>
          <cell r="P40">
            <v>1250</v>
          </cell>
        </row>
        <row r="41">
          <cell r="A41">
            <v>8762</v>
          </cell>
          <cell r="B41">
            <v>7810</v>
          </cell>
          <cell r="C41" t="str">
            <v>8762.7810.0000</v>
          </cell>
          <cell r="D41">
            <v>-103668.3</v>
          </cell>
          <cell r="E41">
            <v>0</v>
          </cell>
          <cell r="F41">
            <v>-6409.08</v>
          </cell>
          <cell r="G41">
            <v>-7120.89</v>
          </cell>
          <cell r="H41">
            <v>-9542.7199999999993</v>
          </cell>
          <cell r="I41">
            <v>-11109.55</v>
          </cell>
          <cell r="J41">
            <v>-12676.37</v>
          </cell>
          <cell r="K41">
            <v>-12818.16</v>
          </cell>
          <cell r="L41">
            <v>-11464.03</v>
          </cell>
          <cell r="M41">
            <v>-8684.8700000000008</v>
          </cell>
          <cell r="N41">
            <v>-8826.67</v>
          </cell>
          <cell r="O41">
            <v>-7472.53</v>
          </cell>
          <cell r="P41">
            <v>-7543.43</v>
          </cell>
        </row>
        <row r="42">
          <cell r="A42">
            <v>8762</v>
          </cell>
          <cell r="B42">
            <v>8010</v>
          </cell>
          <cell r="C42" t="str">
            <v>8762.8010.0000</v>
          </cell>
          <cell r="D42">
            <v>1648790.33</v>
          </cell>
          <cell r="E42">
            <v>0</v>
          </cell>
          <cell r="F42">
            <v>149890.03</v>
          </cell>
          <cell r="G42">
            <v>149890.03</v>
          </cell>
          <cell r="H42">
            <v>149890.03</v>
          </cell>
          <cell r="I42">
            <v>149890.03</v>
          </cell>
          <cell r="J42">
            <v>149890.03</v>
          </cell>
          <cell r="K42">
            <v>149890.03</v>
          </cell>
          <cell r="L42">
            <v>149890.03</v>
          </cell>
          <cell r="M42">
            <v>149890.03</v>
          </cell>
          <cell r="N42">
            <v>149890.03</v>
          </cell>
          <cell r="O42">
            <v>149890.03</v>
          </cell>
          <cell r="P42">
            <v>149890.03</v>
          </cell>
        </row>
        <row r="43">
          <cell r="A43">
            <v>8762</v>
          </cell>
          <cell r="B43">
            <v>8170</v>
          </cell>
          <cell r="C43" t="str">
            <v>8762.8170.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8762</v>
          </cell>
          <cell r="B44">
            <v>8190</v>
          </cell>
          <cell r="C44" t="str">
            <v>8762.8190.0000</v>
          </cell>
          <cell r="D44">
            <v>126127.98</v>
          </cell>
          <cell r="E44">
            <v>0</v>
          </cell>
          <cell r="F44">
            <v>11466.18</v>
          </cell>
          <cell r="G44">
            <v>11466.18</v>
          </cell>
          <cell r="H44">
            <v>11466.18</v>
          </cell>
          <cell r="I44">
            <v>11466.18</v>
          </cell>
          <cell r="J44">
            <v>11466.18</v>
          </cell>
          <cell r="K44">
            <v>11466.18</v>
          </cell>
          <cell r="L44">
            <v>11466.18</v>
          </cell>
          <cell r="M44">
            <v>11466.18</v>
          </cell>
          <cell r="N44">
            <v>11466.18</v>
          </cell>
          <cell r="O44">
            <v>11466.18</v>
          </cell>
          <cell r="P44">
            <v>11466.18</v>
          </cell>
        </row>
        <row r="45">
          <cell r="A45">
            <v>8762</v>
          </cell>
          <cell r="B45">
            <v>8190.3419000000004</v>
          </cell>
          <cell r="C45" t="str">
            <v>8762.8190.3419</v>
          </cell>
          <cell r="D45">
            <v>41250</v>
          </cell>
          <cell r="E45">
            <v>0</v>
          </cell>
          <cell r="F45">
            <v>3750</v>
          </cell>
          <cell r="G45">
            <v>3750</v>
          </cell>
          <cell r="H45">
            <v>3750</v>
          </cell>
          <cell r="I45">
            <v>3750</v>
          </cell>
          <cell r="J45">
            <v>3750</v>
          </cell>
          <cell r="K45">
            <v>3750</v>
          </cell>
          <cell r="L45">
            <v>3750</v>
          </cell>
          <cell r="M45">
            <v>3750</v>
          </cell>
          <cell r="N45">
            <v>3750</v>
          </cell>
          <cell r="O45">
            <v>3750</v>
          </cell>
          <cell r="P45">
            <v>3750</v>
          </cell>
        </row>
        <row r="46">
          <cell r="A46">
            <v>8762</v>
          </cell>
          <cell r="B46">
            <v>8190.3429999999998</v>
          </cell>
          <cell r="C46" t="str">
            <v>8762.8190.3430</v>
          </cell>
          <cell r="D46">
            <v>115289.68</v>
          </cell>
          <cell r="E46">
            <v>0</v>
          </cell>
          <cell r="F46">
            <v>10480.879999999999</v>
          </cell>
          <cell r="G46">
            <v>10480.879999999999</v>
          </cell>
          <cell r="H46">
            <v>10480.879999999999</v>
          </cell>
          <cell r="I46">
            <v>10480.879999999999</v>
          </cell>
          <cell r="J46">
            <v>10480.879999999999</v>
          </cell>
          <cell r="K46">
            <v>10480.879999999999</v>
          </cell>
          <cell r="L46">
            <v>10480.879999999999</v>
          </cell>
          <cell r="M46">
            <v>10480.879999999999</v>
          </cell>
          <cell r="N46">
            <v>10480.879999999999</v>
          </cell>
          <cell r="O46">
            <v>10480.879999999999</v>
          </cell>
          <cell r="P46">
            <v>10480.879999999999</v>
          </cell>
        </row>
        <row r="47">
          <cell r="A47">
            <v>8762</v>
          </cell>
          <cell r="B47">
            <v>8620.8014999999996</v>
          </cell>
          <cell r="C47" t="str">
            <v>8762.8620.8015</v>
          </cell>
          <cell r="D47">
            <v>24750</v>
          </cell>
          <cell r="E47">
            <v>0</v>
          </cell>
          <cell r="F47">
            <v>2250</v>
          </cell>
          <cell r="G47">
            <v>2250</v>
          </cell>
          <cell r="H47">
            <v>2250</v>
          </cell>
          <cell r="I47">
            <v>2250</v>
          </cell>
          <cell r="J47">
            <v>2250</v>
          </cell>
          <cell r="K47">
            <v>2250</v>
          </cell>
          <cell r="L47">
            <v>2250</v>
          </cell>
          <cell r="M47">
            <v>2250</v>
          </cell>
          <cell r="N47">
            <v>2250</v>
          </cell>
          <cell r="O47">
            <v>2250</v>
          </cell>
          <cell r="P47">
            <v>2250</v>
          </cell>
        </row>
        <row r="48">
          <cell r="A48">
            <v>8762</v>
          </cell>
          <cell r="B48">
            <v>8640</v>
          </cell>
          <cell r="C48" t="str">
            <v>8762.8640.0000</v>
          </cell>
          <cell r="D48">
            <v>55000</v>
          </cell>
          <cell r="E48">
            <v>0</v>
          </cell>
          <cell r="F48">
            <v>5000</v>
          </cell>
          <cell r="G48">
            <v>5000</v>
          </cell>
          <cell r="H48">
            <v>5000</v>
          </cell>
          <cell r="I48">
            <v>5000</v>
          </cell>
          <cell r="J48">
            <v>5000</v>
          </cell>
          <cell r="K48">
            <v>5000</v>
          </cell>
          <cell r="L48">
            <v>5000</v>
          </cell>
          <cell r="M48">
            <v>5000</v>
          </cell>
          <cell r="N48">
            <v>5000</v>
          </cell>
          <cell r="O48">
            <v>5000</v>
          </cell>
          <cell r="P48">
            <v>5000</v>
          </cell>
        </row>
        <row r="49">
          <cell r="A49">
            <v>8762</v>
          </cell>
          <cell r="B49">
            <v>8670.8024999999998</v>
          </cell>
          <cell r="C49" t="str">
            <v>8762.8670.8025</v>
          </cell>
          <cell r="D49">
            <v>30063</v>
          </cell>
          <cell r="E49">
            <v>0</v>
          </cell>
          <cell r="F49">
            <v>2733</v>
          </cell>
          <cell r="G49">
            <v>2733</v>
          </cell>
          <cell r="H49">
            <v>2733</v>
          </cell>
          <cell r="I49">
            <v>2733</v>
          </cell>
          <cell r="J49">
            <v>2733</v>
          </cell>
          <cell r="K49">
            <v>2733</v>
          </cell>
          <cell r="L49">
            <v>2733</v>
          </cell>
          <cell r="M49">
            <v>2733</v>
          </cell>
          <cell r="N49">
            <v>2733</v>
          </cell>
          <cell r="O49">
            <v>2733</v>
          </cell>
          <cell r="P49">
            <v>2733</v>
          </cell>
        </row>
        <row r="50">
          <cell r="A50">
            <v>8762</v>
          </cell>
          <cell r="B50">
            <v>8680</v>
          </cell>
          <cell r="C50" t="str">
            <v>8762.8680.0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8762</v>
          </cell>
          <cell r="B51">
            <v>8700</v>
          </cell>
          <cell r="C51" t="str">
            <v>8762.8700.0000</v>
          </cell>
          <cell r="D51">
            <v>28402</v>
          </cell>
          <cell r="E51">
            <v>0</v>
          </cell>
          <cell r="F51">
            <v>2582</v>
          </cell>
          <cell r="G51">
            <v>2582</v>
          </cell>
          <cell r="H51">
            <v>2582</v>
          </cell>
          <cell r="I51">
            <v>2582</v>
          </cell>
          <cell r="J51">
            <v>2582</v>
          </cell>
          <cell r="K51">
            <v>2582</v>
          </cell>
          <cell r="L51">
            <v>2582</v>
          </cell>
          <cell r="M51">
            <v>2582</v>
          </cell>
          <cell r="N51">
            <v>2582</v>
          </cell>
          <cell r="O51">
            <v>2582</v>
          </cell>
          <cell r="P51">
            <v>2582</v>
          </cell>
        </row>
        <row r="52">
          <cell r="A52">
            <v>8762</v>
          </cell>
          <cell r="B52">
            <v>8720</v>
          </cell>
          <cell r="C52" t="str">
            <v>8762.8720.0000</v>
          </cell>
          <cell r="D52">
            <v>24750</v>
          </cell>
          <cell r="E52">
            <v>0</v>
          </cell>
          <cell r="F52">
            <v>2250</v>
          </cell>
          <cell r="G52">
            <v>2250</v>
          </cell>
          <cell r="H52">
            <v>2250</v>
          </cell>
          <cell r="I52">
            <v>2250</v>
          </cell>
          <cell r="J52">
            <v>2250</v>
          </cell>
          <cell r="K52">
            <v>2250</v>
          </cell>
          <cell r="L52">
            <v>2250</v>
          </cell>
          <cell r="M52">
            <v>2250</v>
          </cell>
          <cell r="N52">
            <v>2250</v>
          </cell>
          <cell r="O52">
            <v>2250</v>
          </cell>
          <cell r="P52">
            <v>2250</v>
          </cell>
        </row>
        <row r="53">
          <cell r="A53">
            <v>8762</v>
          </cell>
          <cell r="B53">
            <v>8740.8019999999997</v>
          </cell>
          <cell r="C53" t="str">
            <v>8762.8740.8020</v>
          </cell>
          <cell r="D53">
            <v>292603.63</v>
          </cell>
          <cell r="E53">
            <v>0</v>
          </cell>
          <cell r="F53">
            <v>26600.33</v>
          </cell>
          <cell r="G53">
            <v>26600.33</v>
          </cell>
          <cell r="H53">
            <v>26600.33</v>
          </cell>
          <cell r="I53">
            <v>26600.33</v>
          </cell>
          <cell r="J53">
            <v>26600.33</v>
          </cell>
          <cell r="K53">
            <v>26600.33</v>
          </cell>
          <cell r="L53">
            <v>26600.33</v>
          </cell>
          <cell r="M53">
            <v>26600.33</v>
          </cell>
          <cell r="N53">
            <v>26600.33</v>
          </cell>
          <cell r="O53">
            <v>26600.33</v>
          </cell>
          <cell r="P53">
            <v>26600.33</v>
          </cell>
        </row>
        <row r="54">
          <cell r="A54">
            <v>8762</v>
          </cell>
          <cell r="B54">
            <v>8800</v>
          </cell>
          <cell r="C54" t="str">
            <v>8762.8800.0000</v>
          </cell>
          <cell r="D54">
            <v>23833.37</v>
          </cell>
          <cell r="E54">
            <v>0</v>
          </cell>
          <cell r="F54">
            <v>2166.67</v>
          </cell>
          <cell r="G54">
            <v>2166.67</v>
          </cell>
          <cell r="H54">
            <v>2166.67</v>
          </cell>
          <cell r="I54">
            <v>2166.67</v>
          </cell>
          <cell r="J54">
            <v>2166.67</v>
          </cell>
          <cell r="K54">
            <v>2166.67</v>
          </cell>
          <cell r="L54">
            <v>2166.67</v>
          </cell>
          <cell r="M54">
            <v>2166.67</v>
          </cell>
          <cell r="N54">
            <v>2166.67</v>
          </cell>
          <cell r="O54">
            <v>2166.67</v>
          </cell>
          <cell r="P54">
            <v>2166.67</v>
          </cell>
        </row>
        <row r="55">
          <cell r="A55">
            <v>8762</v>
          </cell>
          <cell r="B55">
            <v>8820</v>
          </cell>
          <cell r="C55" t="str">
            <v>8762.8820.0000</v>
          </cell>
          <cell r="D55">
            <v>119166.63</v>
          </cell>
          <cell r="E55">
            <v>0</v>
          </cell>
          <cell r="F55">
            <v>10833.33</v>
          </cell>
          <cell r="G55">
            <v>10833.33</v>
          </cell>
          <cell r="H55">
            <v>10833.33</v>
          </cell>
          <cell r="I55">
            <v>10833.33</v>
          </cell>
          <cell r="J55">
            <v>10833.33</v>
          </cell>
          <cell r="K55">
            <v>10833.33</v>
          </cell>
          <cell r="L55">
            <v>10833.33</v>
          </cell>
          <cell r="M55">
            <v>10833.33</v>
          </cell>
          <cell r="N55">
            <v>10833.33</v>
          </cell>
          <cell r="O55">
            <v>10833.33</v>
          </cell>
          <cell r="P55">
            <v>10833.33</v>
          </cell>
        </row>
        <row r="56">
          <cell r="A56">
            <v>8762</v>
          </cell>
          <cell r="B56">
            <v>8830</v>
          </cell>
          <cell r="C56" t="str">
            <v>8762.8830.0000</v>
          </cell>
          <cell r="D56">
            <v>68750</v>
          </cell>
          <cell r="E56">
            <v>0</v>
          </cell>
          <cell r="F56">
            <v>6250</v>
          </cell>
          <cell r="G56">
            <v>6250</v>
          </cell>
          <cell r="H56">
            <v>6250</v>
          </cell>
          <cell r="I56">
            <v>6250</v>
          </cell>
          <cell r="J56">
            <v>6250</v>
          </cell>
          <cell r="K56">
            <v>6250</v>
          </cell>
          <cell r="L56">
            <v>6250</v>
          </cell>
          <cell r="M56">
            <v>6250</v>
          </cell>
          <cell r="N56">
            <v>6250</v>
          </cell>
          <cell r="O56">
            <v>6250</v>
          </cell>
          <cell r="P56">
            <v>6250</v>
          </cell>
        </row>
        <row r="57">
          <cell r="A57">
            <v>8762</v>
          </cell>
          <cell r="B57">
            <v>8840.8014999999996</v>
          </cell>
          <cell r="C57" t="str">
            <v>8762.8840.8015</v>
          </cell>
          <cell r="D57">
            <v>16500</v>
          </cell>
          <cell r="E57">
            <v>0</v>
          </cell>
          <cell r="F57">
            <v>1500</v>
          </cell>
          <cell r="G57">
            <v>1500</v>
          </cell>
          <cell r="H57">
            <v>1500</v>
          </cell>
          <cell r="I57">
            <v>1500</v>
          </cell>
          <cell r="J57">
            <v>1500</v>
          </cell>
          <cell r="K57">
            <v>1500</v>
          </cell>
          <cell r="L57">
            <v>1500</v>
          </cell>
          <cell r="M57">
            <v>1500</v>
          </cell>
          <cell r="N57">
            <v>1500</v>
          </cell>
          <cell r="O57">
            <v>1500</v>
          </cell>
          <cell r="P57">
            <v>1500</v>
          </cell>
        </row>
        <row r="58">
          <cell r="A58">
            <v>8762</v>
          </cell>
          <cell r="B58">
            <v>8860</v>
          </cell>
          <cell r="C58" t="str">
            <v>8762.8860.0000</v>
          </cell>
          <cell r="D58">
            <v>45833.37</v>
          </cell>
          <cell r="E58">
            <v>0</v>
          </cell>
          <cell r="F58">
            <v>4166.67</v>
          </cell>
          <cell r="G58">
            <v>4166.67</v>
          </cell>
          <cell r="H58">
            <v>4166.67</v>
          </cell>
          <cell r="I58">
            <v>4166.67</v>
          </cell>
          <cell r="J58">
            <v>4166.67</v>
          </cell>
          <cell r="K58">
            <v>4166.67</v>
          </cell>
          <cell r="L58">
            <v>4166.67</v>
          </cell>
          <cell r="M58">
            <v>4166.67</v>
          </cell>
          <cell r="N58">
            <v>4166.67</v>
          </cell>
          <cell r="O58">
            <v>4166.67</v>
          </cell>
          <cell r="P58">
            <v>4166.67</v>
          </cell>
        </row>
        <row r="59">
          <cell r="A59">
            <v>8762</v>
          </cell>
          <cell r="B59">
            <v>8870.8731000000007</v>
          </cell>
          <cell r="C59" t="str">
            <v>8762.8870.8731</v>
          </cell>
          <cell r="D59">
            <v>4054.38</v>
          </cell>
          <cell r="E59">
            <v>0</v>
          </cell>
          <cell r="F59">
            <v>368.58</v>
          </cell>
          <cell r="G59">
            <v>368.58</v>
          </cell>
          <cell r="H59">
            <v>368.58</v>
          </cell>
          <cell r="I59">
            <v>368.58</v>
          </cell>
          <cell r="J59">
            <v>368.58</v>
          </cell>
          <cell r="K59">
            <v>368.58</v>
          </cell>
          <cell r="L59">
            <v>368.58</v>
          </cell>
          <cell r="M59">
            <v>368.58</v>
          </cell>
          <cell r="N59">
            <v>368.58</v>
          </cell>
          <cell r="O59">
            <v>368.58</v>
          </cell>
          <cell r="P59">
            <v>368.58</v>
          </cell>
        </row>
        <row r="60">
          <cell r="A60">
            <v>8762</v>
          </cell>
          <cell r="B60">
            <v>8880.8732</v>
          </cell>
          <cell r="C60" t="str">
            <v>8762.8880.8732</v>
          </cell>
          <cell r="D60">
            <v>5500</v>
          </cell>
          <cell r="E60">
            <v>0</v>
          </cell>
          <cell r="F60">
            <v>500</v>
          </cell>
          <cell r="G60">
            <v>500</v>
          </cell>
          <cell r="H60">
            <v>500</v>
          </cell>
          <cell r="I60">
            <v>500</v>
          </cell>
          <cell r="J60">
            <v>500</v>
          </cell>
          <cell r="K60">
            <v>500</v>
          </cell>
          <cell r="L60">
            <v>500</v>
          </cell>
          <cell r="M60">
            <v>500</v>
          </cell>
          <cell r="N60">
            <v>500</v>
          </cell>
          <cell r="O60">
            <v>500</v>
          </cell>
          <cell r="P60">
            <v>500</v>
          </cell>
        </row>
        <row r="61">
          <cell r="A61">
            <v>8762</v>
          </cell>
          <cell r="B61">
            <v>8940</v>
          </cell>
          <cell r="C61" t="str">
            <v>8762.8940.0000</v>
          </cell>
          <cell r="D61">
            <v>4125</v>
          </cell>
          <cell r="E61">
            <v>0</v>
          </cell>
          <cell r="F61">
            <v>375</v>
          </cell>
          <cell r="G61">
            <v>375</v>
          </cell>
          <cell r="H61">
            <v>375</v>
          </cell>
          <cell r="I61">
            <v>375</v>
          </cell>
          <cell r="J61">
            <v>375</v>
          </cell>
          <cell r="K61">
            <v>375</v>
          </cell>
          <cell r="L61">
            <v>375</v>
          </cell>
          <cell r="M61">
            <v>375</v>
          </cell>
          <cell r="N61">
            <v>375</v>
          </cell>
          <cell r="O61">
            <v>375</v>
          </cell>
          <cell r="P61">
            <v>375</v>
          </cell>
        </row>
        <row r="62">
          <cell r="A62">
            <v>8762</v>
          </cell>
          <cell r="B62">
            <v>8945</v>
          </cell>
          <cell r="C62" t="str">
            <v>8762.8945.0000</v>
          </cell>
          <cell r="D62">
            <v>22916.63</v>
          </cell>
          <cell r="E62">
            <v>0</v>
          </cell>
          <cell r="F62">
            <v>2083.33</v>
          </cell>
          <cell r="G62">
            <v>2083.33</v>
          </cell>
          <cell r="H62">
            <v>2083.33</v>
          </cell>
          <cell r="I62">
            <v>2083.33</v>
          </cell>
          <cell r="J62">
            <v>2083.33</v>
          </cell>
          <cell r="K62">
            <v>2083.33</v>
          </cell>
          <cell r="L62">
            <v>2083.33</v>
          </cell>
          <cell r="M62">
            <v>2083.33</v>
          </cell>
          <cell r="N62">
            <v>2083.33</v>
          </cell>
          <cell r="O62">
            <v>2083.33</v>
          </cell>
          <cell r="P62">
            <v>2083.33</v>
          </cell>
        </row>
        <row r="63">
          <cell r="A63">
            <v>8762</v>
          </cell>
          <cell r="B63">
            <v>8960</v>
          </cell>
          <cell r="C63" t="str">
            <v>8762.8960.0000</v>
          </cell>
          <cell r="D63">
            <v>1371.37</v>
          </cell>
          <cell r="E63">
            <v>0</v>
          </cell>
          <cell r="F63">
            <v>124.67</v>
          </cell>
          <cell r="G63">
            <v>124.67</v>
          </cell>
          <cell r="H63">
            <v>124.67</v>
          </cell>
          <cell r="I63">
            <v>124.67</v>
          </cell>
          <cell r="J63">
            <v>124.67</v>
          </cell>
          <cell r="K63">
            <v>124.67</v>
          </cell>
          <cell r="L63">
            <v>124.67</v>
          </cell>
          <cell r="M63">
            <v>124.67</v>
          </cell>
          <cell r="N63">
            <v>124.67</v>
          </cell>
          <cell r="O63">
            <v>124.67</v>
          </cell>
          <cell r="P63">
            <v>124.67</v>
          </cell>
        </row>
        <row r="64">
          <cell r="A64">
            <v>8762</v>
          </cell>
          <cell r="B64">
            <v>8980</v>
          </cell>
          <cell r="C64" t="str">
            <v>8762.8980.0000</v>
          </cell>
          <cell r="D64">
            <v>46143.13</v>
          </cell>
          <cell r="E64">
            <v>0</v>
          </cell>
          <cell r="F64">
            <v>4194.83</v>
          </cell>
          <cell r="G64">
            <v>4194.83</v>
          </cell>
          <cell r="H64">
            <v>4194.83</v>
          </cell>
          <cell r="I64">
            <v>4194.83</v>
          </cell>
          <cell r="J64">
            <v>4194.83</v>
          </cell>
          <cell r="K64">
            <v>4194.83</v>
          </cell>
          <cell r="L64">
            <v>4194.83</v>
          </cell>
          <cell r="M64">
            <v>4194.83</v>
          </cell>
          <cell r="N64">
            <v>4194.83</v>
          </cell>
          <cell r="O64">
            <v>4194.83</v>
          </cell>
          <cell r="P64">
            <v>4194.83</v>
          </cell>
        </row>
        <row r="65">
          <cell r="A65">
            <v>8762</v>
          </cell>
          <cell r="B65">
            <v>9000.8014999999996</v>
          </cell>
          <cell r="C65" t="str">
            <v>8762.9000.8015</v>
          </cell>
          <cell r="D65">
            <v>18333.37</v>
          </cell>
          <cell r="E65">
            <v>0</v>
          </cell>
          <cell r="F65">
            <v>1666.67</v>
          </cell>
          <cell r="G65">
            <v>1666.67</v>
          </cell>
          <cell r="H65">
            <v>1666.67</v>
          </cell>
          <cell r="I65">
            <v>1666.67</v>
          </cell>
          <cell r="J65">
            <v>1666.67</v>
          </cell>
          <cell r="K65">
            <v>1666.67</v>
          </cell>
          <cell r="L65">
            <v>1666.67</v>
          </cell>
          <cell r="M65">
            <v>1666.67</v>
          </cell>
          <cell r="N65">
            <v>1666.67</v>
          </cell>
          <cell r="O65">
            <v>1666.67</v>
          </cell>
          <cell r="P65">
            <v>1666.67</v>
          </cell>
        </row>
        <row r="66">
          <cell r="A66">
            <v>8762</v>
          </cell>
          <cell r="B66">
            <v>9015.8024999999998</v>
          </cell>
          <cell r="C66" t="str">
            <v>8762.9015.8025</v>
          </cell>
          <cell r="D66">
            <v>31966</v>
          </cell>
          <cell r="E66">
            <v>0</v>
          </cell>
          <cell r="F66">
            <v>2906</v>
          </cell>
          <cell r="G66">
            <v>2906</v>
          </cell>
          <cell r="H66">
            <v>2906</v>
          </cell>
          <cell r="I66">
            <v>2906</v>
          </cell>
          <cell r="J66">
            <v>2906</v>
          </cell>
          <cell r="K66">
            <v>2906</v>
          </cell>
          <cell r="L66">
            <v>2906</v>
          </cell>
          <cell r="M66">
            <v>2906</v>
          </cell>
          <cell r="N66">
            <v>2906</v>
          </cell>
          <cell r="O66">
            <v>2906</v>
          </cell>
          <cell r="P66">
            <v>2906</v>
          </cell>
        </row>
        <row r="67">
          <cell r="A67">
            <v>8762</v>
          </cell>
          <cell r="B67">
            <v>9020</v>
          </cell>
          <cell r="C67" t="str">
            <v>8762.9020.0000</v>
          </cell>
          <cell r="D67">
            <v>2882.88</v>
          </cell>
          <cell r="E67">
            <v>0</v>
          </cell>
          <cell r="F67">
            <v>262.08</v>
          </cell>
          <cell r="G67">
            <v>262.08</v>
          </cell>
          <cell r="H67">
            <v>262.08</v>
          </cell>
          <cell r="I67">
            <v>262.08</v>
          </cell>
          <cell r="J67">
            <v>262.08</v>
          </cell>
          <cell r="K67">
            <v>262.08</v>
          </cell>
          <cell r="L67">
            <v>262.08</v>
          </cell>
          <cell r="M67">
            <v>262.08</v>
          </cell>
          <cell r="N67">
            <v>262.08</v>
          </cell>
          <cell r="O67">
            <v>262.08</v>
          </cell>
          <cell r="P67">
            <v>262.08</v>
          </cell>
        </row>
        <row r="68">
          <cell r="A68">
            <v>8762</v>
          </cell>
          <cell r="B68">
            <v>9060</v>
          </cell>
          <cell r="C68" t="str">
            <v>8762.9060.0000</v>
          </cell>
          <cell r="D68">
            <v>4583.37</v>
          </cell>
          <cell r="E68">
            <v>0</v>
          </cell>
          <cell r="F68">
            <v>416.67</v>
          </cell>
          <cell r="G68">
            <v>416.67</v>
          </cell>
          <cell r="H68">
            <v>416.67</v>
          </cell>
          <cell r="I68">
            <v>416.67</v>
          </cell>
          <cell r="J68">
            <v>416.67</v>
          </cell>
          <cell r="K68">
            <v>416.67</v>
          </cell>
          <cell r="L68">
            <v>416.67</v>
          </cell>
          <cell r="M68">
            <v>416.67</v>
          </cell>
          <cell r="N68">
            <v>416.67</v>
          </cell>
          <cell r="O68">
            <v>416.67</v>
          </cell>
          <cell r="P68">
            <v>416.67</v>
          </cell>
        </row>
        <row r="69">
          <cell r="A69">
            <v>8762</v>
          </cell>
          <cell r="B69">
            <v>9100</v>
          </cell>
          <cell r="C69" t="str">
            <v>8762.9100.0000</v>
          </cell>
          <cell r="D69">
            <v>59583.37</v>
          </cell>
          <cell r="E69">
            <v>0</v>
          </cell>
          <cell r="F69">
            <v>5416.67</v>
          </cell>
          <cell r="G69">
            <v>5416.67</v>
          </cell>
          <cell r="H69">
            <v>5416.67</v>
          </cell>
          <cell r="I69">
            <v>5416.67</v>
          </cell>
          <cell r="J69">
            <v>5416.67</v>
          </cell>
          <cell r="K69">
            <v>5416.67</v>
          </cell>
          <cell r="L69">
            <v>5416.67</v>
          </cell>
          <cell r="M69">
            <v>5416.67</v>
          </cell>
          <cell r="N69">
            <v>5416.67</v>
          </cell>
          <cell r="O69">
            <v>5416.67</v>
          </cell>
          <cell r="P69">
            <v>5416.67</v>
          </cell>
        </row>
        <row r="70">
          <cell r="A70">
            <v>8762</v>
          </cell>
          <cell r="B70">
            <v>9120</v>
          </cell>
          <cell r="C70" t="str">
            <v>8762.9120.0000</v>
          </cell>
          <cell r="D70">
            <v>57707.65</v>
          </cell>
          <cell r="E70">
            <v>0</v>
          </cell>
          <cell r="F70">
            <v>5246.15</v>
          </cell>
          <cell r="G70">
            <v>5246.15</v>
          </cell>
          <cell r="H70">
            <v>5246.15</v>
          </cell>
          <cell r="I70">
            <v>5246.15</v>
          </cell>
          <cell r="J70">
            <v>5246.15</v>
          </cell>
          <cell r="K70">
            <v>5246.15</v>
          </cell>
          <cell r="L70">
            <v>5246.15</v>
          </cell>
          <cell r="M70">
            <v>5246.15</v>
          </cell>
          <cell r="N70">
            <v>5246.15</v>
          </cell>
          <cell r="O70">
            <v>5246.15</v>
          </cell>
          <cell r="P70">
            <v>5246.15</v>
          </cell>
        </row>
        <row r="71">
          <cell r="A71">
            <v>8762</v>
          </cell>
          <cell r="B71">
            <v>9150</v>
          </cell>
          <cell r="C71" t="str">
            <v>8762.9150.00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8762</v>
          </cell>
          <cell r="B72">
            <v>9160</v>
          </cell>
          <cell r="C72" t="str">
            <v>8762.9160.0000</v>
          </cell>
          <cell r="D72">
            <v>256666.63</v>
          </cell>
          <cell r="E72">
            <v>0</v>
          </cell>
          <cell r="F72">
            <v>23333.33</v>
          </cell>
          <cell r="G72">
            <v>23333.33</v>
          </cell>
          <cell r="H72">
            <v>23333.33</v>
          </cell>
          <cell r="I72">
            <v>23333.33</v>
          </cell>
          <cell r="J72">
            <v>23333.33</v>
          </cell>
          <cell r="K72">
            <v>23333.33</v>
          </cell>
          <cell r="L72">
            <v>23333.33</v>
          </cell>
          <cell r="M72">
            <v>23333.33</v>
          </cell>
          <cell r="N72">
            <v>23333.33</v>
          </cell>
          <cell r="O72">
            <v>23333.33</v>
          </cell>
          <cell r="P72">
            <v>23333.33</v>
          </cell>
        </row>
        <row r="73">
          <cell r="A73">
            <v>8762</v>
          </cell>
          <cell r="B73">
            <v>9270</v>
          </cell>
          <cell r="C73" t="str">
            <v>8762.9270.0000</v>
          </cell>
          <cell r="D73">
            <v>59583.37</v>
          </cell>
          <cell r="E73">
            <v>0</v>
          </cell>
          <cell r="F73">
            <v>5416.67</v>
          </cell>
          <cell r="G73">
            <v>5416.67</v>
          </cell>
          <cell r="H73">
            <v>5416.67</v>
          </cell>
          <cell r="I73">
            <v>5416.67</v>
          </cell>
          <cell r="J73">
            <v>5416.67</v>
          </cell>
          <cell r="K73">
            <v>5416.67</v>
          </cell>
          <cell r="L73">
            <v>5416.67</v>
          </cell>
          <cell r="M73">
            <v>5416.67</v>
          </cell>
          <cell r="N73">
            <v>5416.67</v>
          </cell>
          <cell r="O73">
            <v>5416.67</v>
          </cell>
          <cell r="P73">
            <v>5416.67</v>
          </cell>
        </row>
        <row r="74">
          <cell r="A74">
            <v>8762</v>
          </cell>
          <cell r="B74">
            <v>9280</v>
          </cell>
          <cell r="C74" t="str">
            <v>8762.9280.0000</v>
          </cell>
          <cell r="D74">
            <v>132000</v>
          </cell>
          <cell r="E74">
            <v>0</v>
          </cell>
          <cell r="F74">
            <v>12000</v>
          </cell>
          <cell r="G74">
            <v>12000</v>
          </cell>
          <cell r="H74">
            <v>12000</v>
          </cell>
          <cell r="I74">
            <v>12000</v>
          </cell>
          <cell r="J74">
            <v>12000</v>
          </cell>
          <cell r="K74">
            <v>12000</v>
          </cell>
          <cell r="L74">
            <v>12000</v>
          </cell>
          <cell r="M74">
            <v>12000</v>
          </cell>
          <cell r="N74">
            <v>12000</v>
          </cell>
          <cell r="O74">
            <v>12000</v>
          </cell>
          <cell r="P74">
            <v>12000</v>
          </cell>
        </row>
        <row r="75">
          <cell r="A75">
            <v>8762</v>
          </cell>
          <cell r="B75">
            <v>9360</v>
          </cell>
          <cell r="C75" t="str">
            <v>8762.9360.0000</v>
          </cell>
          <cell r="D75">
            <v>-714853.37</v>
          </cell>
          <cell r="E75">
            <v>0</v>
          </cell>
          <cell r="F75">
            <v>-64986.67</v>
          </cell>
          <cell r="G75">
            <v>-64986.67</v>
          </cell>
          <cell r="H75">
            <v>-64986.67</v>
          </cell>
          <cell r="I75">
            <v>-64986.67</v>
          </cell>
          <cell r="J75">
            <v>-64986.67</v>
          </cell>
          <cell r="K75">
            <v>-64986.67</v>
          </cell>
          <cell r="L75">
            <v>-64986.67</v>
          </cell>
          <cell r="M75">
            <v>-64986.67</v>
          </cell>
          <cell r="N75">
            <v>-64986.67</v>
          </cell>
          <cell r="O75">
            <v>-64986.67</v>
          </cell>
          <cell r="P75">
            <v>-64986.67</v>
          </cell>
        </row>
        <row r="76">
          <cell r="A76">
            <v>8762</v>
          </cell>
          <cell r="B76">
            <v>9390</v>
          </cell>
          <cell r="C76" t="str">
            <v>8762.9390.0000</v>
          </cell>
          <cell r="D76">
            <v>32083.37</v>
          </cell>
          <cell r="E76">
            <v>0</v>
          </cell>
          <cell r="F76">
            <v>2916.67</v>
          </cell>
          <cell r="G76">
            <v>2916.67</v>
          </cell>
          <cell r="H76">
            <v>2916.67</v>
          </cell>
          <cell r="I76">
            <v>2916.67</v>
          </cell>
          <cell r="J76">
            <v>2916.67</v>
          </cell>
          <cell r="K76">
            <v>2916.67</v>
          </cell>
          <cell r="L76">
            <v>2916.67</v>
          </cell>
          <cell r="M76">
            <v>2916.67</v>
          </cell>
          <cell r="N76">
            <v>2916.67</v>
          </cell>
          <cell r="O76">
            <v>2916.67</v>
          </cell>
          <cell r="P76">
            <v>2916.67</v>
          </cell>
        </row>
        <row r="77">
          <cell r="A77">
            <v>8762</v>
          </cell>
          <cell r="B77">
            <v>9440</v>
          </cell>
          <cell r="C77" t="str">
            <v>8762.9440.0000</v>
          </cell>
          <cell r="D77">
            <v>2172.5</v>
          </cell>
          <cell r="E77">
            <v>0</v>
          </cell>
          <cell r="F77">
            <v>197.5</v>
          </cell>
          <cell r="G77">
            <v>197.5</v>
          </cell>
          <cell r="H77">
            <v>197.5</v>
          </cell>
          <cell r="I77">
            <v>197.5</v>
          </cell>
          <cell r="J77">
            <v>197.5</v>
          </cell>
          <cell r="K77">
            <v>197.5</v>
          </cell>
          <cell r="L77">
            <v>197.5</v>
          </cell>
          <cell r="M77">
            <v>197.5</v>
          </cell>
          <cell r="N77">
            <v>197.5</v>
          </cell>
          <cell r="O77">
            <v>197.5</v>
          </cell>
          <cell r="P77">
            <v>197.5</v>
          </cell>
        </row>
        <row r="78">
          <cell r="A78">
            <v>8762</v>
          </cell>
          <cell r="B78">
            <v>9460</v>
          </cell>
          <cell r="C78" t="str">
            <v>8762.9460.0000</v>
          </cell>
          <cell r="D78">
            <v>-183.37</v>
          </cell>
          <cell r="E78">
            <v>0</v>
          </cell>
          <cell r="F78">
            <v>-16.670000000000002</v>
          </cell>
          <cell r="G78">
            <v>-16.670000000000002</v>
          </cell>
          <cell r="H78">
            <v>-16.670000000000002</v>
          </cell>
          <cell r="I78">
            <v>-16.670000000000002</v>
          </cell>
          <cell r="J78">
            <v>-16.670000000000002</v>
          </cell>
          <cell r="K78">
            <v>-16.670000000000002</v>
          </cell>
          <cell r="L78">
            <v>-16.670000000000002</v>
          </cell>
          <cell r="M78">
            <v>-16.670000000000002</v>
          </cell>
          <cell r="N78">
            <v>-16.670000000000002</v>
          </cell>
          <cell r="O78">
            <v>-16.670000000000002</v>
          </cell>
          <cell r="P78">
            <v>-16.670000000000002</v>
          </cell>
        </row>
        <row r="79">
          <cell r="A79">
            <v>8762</v>
          </cell>
          <cell r="B79">
            <v>9480</v>
          </cell>
          <cell r="C79" t="str">
            <v>8762.9480.0000</v>
          </cell>
          <cell r="D79">
            <v>-55000</v>
          </cell>
          <cell r="E79">
            <v>0</v>
          </cell>
          <cell r="F79">
            <v>-5000</v>
          </cell>
          <cell r="G79">
            <v>-5000</v>
          </cell>
          <cell r="H79">
            <v>-5000</v>
          </cell>
          <cell r="I79">
            <v>-5000</v>
          </cell>
          <cell r="J79">
            <v>-5000</v>
          </cell>
          <cell r="K79">
            <v>-5000</v>
          </cell>
          <cell r="L79">
            <v>-5000</v>
          </cell>
          <cell r="M79">
            <v>-5000</v>
          </cell>
          <cell r="N79">
            <v>-5000</v>
          </cell>
          <cell r="O79">
            <v>-5000</v>
          </cell>
          <cell r="P79">
            <v>-5000</v>
          </cell>
        </row>
        <row r="80">
          <cell r="A80">
            <v>8763</v>
          </cell>
          <cell r="B80">
            <v>5150.5059000000001</v>
          </cell>
          <cell r="C80" t="str">
            <v>8763.5150.5059</v>
          </cell>
          <cell r="D80">
            <v>-7818300</v>
          </cell>
          <cell r="E80">
            <v>0</v>
          </cell>
          <cell r="F80">
            <v>-664300</v>
          </cell>
          <cell r="G80">
            <v>-715400</v>
          </cell>
          <cell r="H80">
            <v>-766500</v>
          </cell>
          <cell r="I80">
            <v>-766500</v>
          </cell>
          <cell r="J80">
            <v>-766500</v>
          </cell>
          <cell r="K80">
            <v>-766500</v>
          </cell>
          <cell r="L80">
            <v>-766500</v>
          </cell>
          <cell r="M80">
            <v>-715400</v>
          </cell>
          <cell r="N80">
            <v>-638750</v>
          </cell>
          <cell r="O80">
            <v>-638750</v>
          </cell>
          <cell r="P80">
            <v>-613200</v>
          </cell>
        </row>
        <row r="81">
          <cell r="A81">
            <v>8763</v>
          </cell>
          <cell r="B81">
            <v>6980.5059000000001</v>
          </cell>
          <cell r="C81" t="str">
            <v>8763.6980.5059</v>
          </cell>
          <cell r="D81">
            <v>590574.28</v>
          </cell>
          <cell r="E81">
            <v>0</v>
          </cell>
          <cell r="F81">
            <v>50179.51</v>
          </cell>
          <cell r="G81">
            <v>54039.48</v>
          </cell>
          <cell r="H81">
            <v>57899.44</v>
          </cell>
          <cell r="I81">
            <v>57899.44</v>
          </cell>
          <cell r="J81">
            <v>57899.44</v>
          </cell>
          <cell r="K81">
            <v>57899.44</v>
          </cell>
          <cell r="L81">
            <v>57899.44</v>
          </cell>
          <cell r="M81">
            <v>54039.48</v>
          </cell>
          <cell r="N81">
            <v>48249.53</v>
          </cell>
          <cell r="O81">
            <v>48249.53</v>
          </cell>
          <cell r="P81">
            <v>46319.55</v>
          </cell>
        </row>
        <row r="82">
          <cell r="A82">
            <v>8763</v>
          </cell>
          <cell r="B82">
            <v>7010</v>
          </cell>
          <cell r="C82" t="str">
            <v>8763.7010.0000</v>
          </cell>
          <cell r="D82">
            <v>1329111</v>
          </cell>
          <cell r="E82">
            <v>0</v>
          </cell>
          <cell r="F82">
            <v>112931</v>
          </cell>
          <cell r="G82">
            <v>121618</v>
          </cell>
          <cell r="H82">
            <v>130305</v>
          </cell>
          <cell r="I82">
            <v>130305</v>
          </cell>
          <cell r="J82">
            <v>130305</v>
          </cell>
          <cell r="K82">
            <v>130305</v>
          </cell>
          <cell r="L82">
            <v>130305</v>
          </cell>
          <cell r="M82">
            <v>121618</v>
          </cell>
          <cell r="N82">
            <v>108587.5</v>
          </cell>
          <cell r="O82">
            <v>108587.5</v>
          </cell>
          <cell r="P82">
            <v>104244</v>
          </cell>
        </row>
        <row r="83">
          <cell r="A83">
            <v>8763</v>
          </cell>
          <cell r="B83">
            <v>7080</v>
          </cell>
          <cell r="C83" t="str">
            <v>8763.7080.0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8763</v>
          </cell>
          <cell r="B84">
            <v>7160</v>
          </cell>
          <cell r="C84" t="str">
            <v>8763.7160.0000</v>
          </cell>
          <cell r="D84">
            <v>167507.46</v>
          </cell>
          <cell r="E84">
            <v>0</v>
          </cell>
          <cell r="F84">
            <v>14232.66</v>
          </cell>
          <cell r="G84">
            <v>15327.48</v>
          </cell>
          <cell r="H84">
            <v>16422.3</v>
          </cell>
          <cell r="I84">
            <v>16422.3</v>
          </cell>
          <cell r="J84">
            <v>16422.3</v>
          </cell>
          <cell r="K84">
            <v>16422.3</v>
          </cell>
          <cell r="L84">
            <v>16422.3</v>
          </cell>
          <cell r="M84">
            <v>15327.48</v>
          </cell>
          <cell r="N84">
            <v>13685.25</v>
          </cell>
          <cell r="O84">
            <v>13685.25</v>
          </cell>
          <cell r="P84">
            <v>13137.84</v>
          </cell>
        </row>
        <row r="85">
          <cell r="A85">
            <v>8763</v>
          </cell>
          <cell r="B85">
            <v>7180</v>
          </cell>
          <cell r="C85" t="str">
            <v>8763.7180.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8763</v>
          </cell>
          <cell r="B86">
            <v>7200</v>
          </cell>
          <cell r="C86" t="str">
            <v>8763.7200.0000</v>
          </cell>
          <cell r="D86">
            <v>3376499.76</v>
          </cell>
          <cell r="E86">
            <v>0</v>
          </cell>
          <cell r="F86">
            <v>286892.14</v>
          </cell>
          <cell r="G86">
            <v>308960.76</v>
          </cell>
          <cell r="H86">
            <v>331029.39</v>
          </cell>
          <cell r="I86">
            <v>331029.39</v>
          </cell>
          <cell r="J86">
            <v>331029.39</v>
          </cell>
          <cell r="K86">
            <v>331029.39</v>
          </cell>
          <cell r="L86">
            <v>331029.39</v>
          </cell>
          <cell r="M86">
            <v>308960.76</v>
          </cell>
          <cell r="N86">
            <v>275857.82</v>
          </cell>
          <cell r="O86">
            <v>275857.82</v>
          </cell>
          <cell r="P86">
            <v>264823.51</v>
          </cell>
        </row>
        <row r="87">
          <cell r="A87">
            <v>8763</v>
          </cell>
          <cell r="B87">
            <v>7222</v>
          </cell>
          <cell r="C87" t="str">
            <v>8763.7222.0000</v>
          </cell>
          <cell r="D87">
            <v>320550.3</v>
          </cell>
          <cell r="E87">
            <v>0</v>
          </cell>
          <cell r="F87">
            <v>27236.3</v>
          </cell>
          <cell r="G87">
            <v>29331.4</v>
          </cell>
          <cell r="H87">
            <v>31426.5</v>
          </cell>
          <cell r="I87">
            <v>31426.5</v>
          </cell>
          <cell r="J87">
            <v>31426.5</v>
          </cell>
          <cell r="K87">
            <v>31426.5</v>
          </cell>
          <cell r="L87">
            <v>31426.5</v>
          </cell>
          <cell r="M87">
            <v>29331.4</v>
          </cell>
          <cell r="N87">
            <v>26188.75</v>
          </cell>
          <cell r="O87">
            <v>26188.75</v>
          </cell>
          <cell r="P87">
            <v>25141.200000000001</v>
          </cell>
        </row>
        <row r="88">
          <cell r="A88">
            <v>8763</v>
          </cell>
          <cell r="B88">
            <v>7228</v>
          </cell>
          <cell r="C88" t="str">
            <v>8763.7228.0000</v>
          </cell>
          <cell r="D88">
            <v>4635.2700000000004</v>
          </cell>
          <cell r="E88">
            <v>0</v>
          </cell>
          <cell r="F88">
            <v>393.84</v>
          </cell>
          <cell r="G88">
            <v>424.14</v>
          </cell>
          <cell r="H88">
            <v>454.44</v>
          </cell>
          <cell r="I88">
            <v>454.44</v>
          </cell>
          <cell r="J88">
            <v>454.44</v>
          </cell>
          <cell r="K88">
            <v>454.44</v>
          </cell>
          <cell r="L88">
            <v>454.44</v>
          </cell>
          <cell r="M88">
            <v>424.14</v>
          </cell>
          <cell r="N88">
            <v>378.7</v>
          </cell>
          <cell r="O88">
            <v>378.7</v>
          </cell>
          <cell r="P88">
            <v>363.55</v>
          </cell>
        </row>
        <row r="89">
          <cell r="A89">
            <v>8763</v>
          </cell>
          <cell r="B89">
            <v>7229</v>
          </cell>
          <cell r="C89" t="str">
            <v>8763.7229.0000</v>
          </cell>
          <cell r="D89">
            <v>30798.68</v>
          </cell>
          <cell r="E89">
            <v>0</v>
          </cell>
          <cell r="F89">
            <v>2616.88</v>
          </cell>
          <cell r="G89">
            <v>2818.18</v>
          </cell>
          <cell r="H89">
            <v>3019.48</v>
          </cell>
          <cell r="I89">
            <v>3019.48</v>
          </cell>
          <cell r="J89">
            <v>3019.48</v>
          </cell>
          <cell r="K89">
            <v>3019.48</v>
          </cell>
          <cell r="L89">
            <v>3019.48</v>
          </cell>
          <cell r="M89">
            <v>2818.18</v>
          </cell>
          <cell r="N89">
            <v>2516.23</v>
          </cell>
          <cell r="O89">
            <v>2516.23</v>
          </cell>
          <cell r="P89">
            <v>2415.58</v>
          </cell>
        </row>
        <row r="90">
          <cell r="A90">
            <v>8763</v>
          </cell>
          <cell r="B90">
            <v>7229.723</v>
          </cell>
          <cell r="C90" t="str">
            <v>8763.7229.7230</v>
          </cell>
          <cell r="D90">
            <v>22514.27</v>
          </cell>
          <cell r="E90">
            <v>0</v>
          </cell>
          <cell r="F90">
            <v>1912.98</v>
          </cell>
          <cell r="G90">
            <v>2060.13</v>
          </cell>
          <cell r="H90">
            <v>2207.2800000000002</v>
          </cell>
          <cell r="I90">
            <v>2207.2800000000002</v>
          </cell>
          <cell r="J90">
            <v>2207.2800000000002</v>
          </cell>
          <cell r="K90">
            <v>2207.2800000000002</v>
          </cell>
          <cell r="L90">
            <v>2207.2800000000002</v>
          </cell>
          <cell r="M90">
            <v>2060.13</v>
          </cell>
          <cell r="N90">
            <v>1839.4</v>
          </cell>
          <cell r="O90">
            <v>1839.4</v>
          </cell>
          <cell r="P90">
            <v>1765.83</v>
          </cell>
        </row>
        <row r="91">
          <cell r="A91">
            <v>8763</v>
          </cell>
          <cell r="B91">
            <v>7250.723</v>
          </cell>
          <cell r="C91" t="str">
            <v>8763.7250.7230</v>
          </cell>
          <cell r="D91">
            <v>59583.37</v>
          </cell>
          <cell r="E91">
            <v>0</v>
          </cell>
          <cell r="F91">
            <v>5416.67</v>
          </cell>
          <cell r="G91">
            <v>5416.67</v>
          </cell>
          <cell r="H91">
            <v>5416.67</v>
          </cell>
          <cell r="I91">
            <v>5416.67</v>
          </cell>
          <cell r="J91">
            <v>5416.67</v>
          </cell>
          <cell r="K91">
            <v>5416.67</v>
          </cell>
          <cell r="L91">
            <v>5416.67</v>
          </cell>
          <cell r="M91">
            <v>5416.67</v>
          </cell>
          <cell r="N91">
            <v>5416.67</v>
          </cell>
          <cell r="O91">
            <v>5416.67</v>
          </cell>
          <cell r="P91">
            <v>5416.67</v>
          </cell>
        </row>
        <row r="92">
          <cell r="A92">
            <v>8763</v>
          </cell>
          <cell r="B92">
            <v>7280</v>
          </cell>
          <cell r="C92" t="str">
            <v>8763.7280.0000</v>
          </cell>
          <cell r="D92">
            <v>351823.5</v>
          </cell>
          <cell r="E92">
            <v>0</v>
          </cell>
          <cell r="F92">
            <v>29893.5</v>
          </cell>
          <cell r="G92">
            <v>32193</v>
          </cell>
          <cell r="H92">
            <v>34492.5</v>
          </cell>
          <cell r="I92">
            <v>34492.5</v>
          </cell>
          <cell r="J92">
            <v>34492.5</v>
          </cell>
          <cell r="K92">
            <v>34492.5</v>
          </cell>
          <cell r="L92">
            <v>34492.5</v>
          </cell>
          <cell r="M92">
            <v>32193</v>
          </cell>
          <cell r="N92">
            <v>28743.75</v>
          </cell>
          <cell r="O92">
            <v>28743.75</v>
          </cell>
          <cell r="P92">
            <v>27594</v>
          </cell>
        </row>
        <row r="93">
          <cell r="A93">
            <v>8763</v>
          </cell>
          <cell r="B93">
            <v>7300.723</v>
          </cell>
          <cell r="C93" t="str">
            <v>8763.7300.723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8763</v>
          </cell>
          <cell r="B94">
            <v>7315.8014999999996</v>
          </cell>
          <cell r="C94" t="str">
            <v>8763.7315.8015</v>
          </cell>
          <cell r="D94">
            <v>19593.75</v>
          </cell>
          <cell r="E94">
            <v>0</v>
          </cell>
          <cell r="F94">
            <v>1781.25</v>
          </cell>
          <cell r="G94">
            <v>1781.25</v>
          </cell>
          <cell r="H94">
            <v>1781.25</v>
          </cell>
          <cell r="I94">
            <v>1781.25</v>
          </cell>
          <cell r="J94">
            <v>1781.25</v>
          </cell>
          <cell r="K94">
            <v>1781.25</v>
          </cell>
          <cell r="L94">
            <v>1781.25</v>
          </cell>
          <cell r="M94">
            <v>1781.25</v>
          </cell>
          <cell r="N94">
            <v>1781.25</v>
          </cell>
          <cell r="O94">
            <v>1781.25</v>
          </cell>
          <cell r="P94">
            <v>1781.25</v>
          </cell>
        </row>
        <row r="95">
          <cell r="A95">
            <v>8763</v>
          </cell>
          <cell r="B95">
            <v>7322.723</v>
          </cell>
          <cell r="C95" t="str">
            <v>8763.7322.7230</v>
          </cell>
          <cell r="D95">
            <v>64166.63</v>
          </cell>
          <cell r="E95">
            <v>0</v>
          </cell>
          <cell r="F95">
            <v>5833.33</v>
          </cell>
          <cell r="G95">
            <v>5833.33</v>
          </cell>
          <cell r="H95">
            <v>5833.33</v>
          </cell>
          <cell r="I95">
            <v>5833.33</v>
          </cell>
          <cell r="J95">
            <v>5833.33</v>
          </cell>
          <cell r="K95">
            <v>5833.33</v>
          </cell>
          <cell r="L95">
            <v>5833.33</v>
          </cell>
          <cell r="M95">
            <v>5833.33</v>
          </cell>
          <cell r="N95">
            <v>5833.33</v>
          </cell>
          <cell r="O95">
            <v>5833.33</v>
          </cell>
          <cell r="P95">
            <v>5833.33</v>
          </cell>
        </row>
        <row r="96">
          <cell r="A96">
            <v>8763</v>
          </cell>
          <cell r="B96">
            <v>7325</v>
          </cell>
          <cell r="C96" t="str">
            <v>8763.7325.0000</v>
          </cell>
          <cell r="D96">
            <v>17219.62</v>
          </cell>
          <cell r="E96">
            <v>0</v>
          </cell>
          <cell r="F96">
            <v>1565.42</v>
          </cell>
          <cell r="G96">
            <v>1565.42</v>
          </cell>
          <cell r="H96">
            <v>1565.42</v>
          </cell>
          <cell r="I96">
            <v>1565.42</v>
          </cell>
          <cell r="J96">
            <v>1565.42</v>
          </cell>
          <cell r="K96">
            <v>1565.42</v>
          </cell>
          <cell r="L96">
            <v>1565.42</v>
          </cell>
          <cell r="M96">
            <v>1565.42</v>
          </cell>
          <cell r="N96">
            <v>1565.42</v>
          </cell>
          <cell r="O96">
            <v>1565.42</v>
          </cell>
          <cell r="P96">
            <v>1565.42</v>
          </cell>
        </row>
        <row r="97">
          <cell r="A97">
            <v>8763</v>
          </cell>
          <cell r="B97">
            <v>7335.8024999999998</v>
          </cell>
          <cell r="C97" t="str">
            <v>8763.7335.8025</v>
          </cell>
          <cell r="D97">
            <v>79552</v>
          </cell>
          <cell r="E97">
            <v>0</v>
          </cell>
          <cell r="F97">
            <v>7232</v>
          </cell>
          <cell r="G97">
            <v>7232</v>
          </cell>
          <cell r="H97">
            <v>7232</v>
          </cell>
          <cell r="I97">
            <v>7232</v>
          </cell>
          <cell r="J97">
            <v>7232</v>
          </cell>
          <cell r="K97">
            <v>7232</v>
          </cell>
          <cell r="L97">
            <v>7232</v>
          </cell>
          <cell r="M97">
            <v>7232</v>
          </cell>
          <cell r="N97">
            <v>7232</v>
          </cell>
          <cell r="O97">
            <v>7232</v>
          </cell>
          <cell r="P97">
            <v>7232</v>
          </cell>
        </row>
        <row r="98">
          <cell r="A98">
            <v>8763</v>
          </cell>
          <cell r="B98">
            <v>7340</v>
          </cell>
          <cell r="C98" t="str">
            <v>8763.7340.0000</v>
          </cell>
          <cell r="D98">
            <v>4458.63</v>
          </cell>
          <cell r="E98">
            <v>0</v>
          </cell>
          <cell r="F98">
            <v>405.33</v>
          </cell>
          <cell r="G98">
            <v>405.33</v>
          </cell>
          <cell r="H98">
            <v>405.33</v>
          </cell>
          <cell r="I98">
            <v>405.33</v>
          </cell>
          <cell r="J98">
            <v>405.33</v>
          </cell>
          <cell r="K98">
            <v>405.33</v>
          </cell>
          <cell r="L98">
            <v>405.33</v>
          </cell>
          <cell r="M98">
            <v>405.33</v>
          </cell>
          <cell r="N98">
            <v>405.33</v>
          </cell>
          <cell r="O98">
            <v>405.33</v>
          </cell>
          <cell r="P98">
            <v>405.33</v>
          </cell>
        </row>
        <row r="99">
          <cell r="A99">
            <v>8763</v>
          </cell>
          <cell r="B99">
            <v>7405</v>
          </cell>
          <cell r="C99" t="str">
            <v>8763.7405.0000</v>
          </cell>
          <cell r="D99">
            <v>75232.13</v>
          </cell>
          <cell r="E99">
            <v>0</v>
          </cell>
          <cell r="F99">
            <v>6637.11</v>
          </cell>
          <cell r="G99">
            <v>6859.5</v>
          </cell>
          <cell r="H99">
            <v>7081.89</v>
          </cell>
          <cell r="I99">
            <v>7081.89</v>
          </cell>
          <cell r="J99">
            <v>7081.89</v>
          </cell>
          <cell r="K99">
            <v>7081.89</v>
          </cell>
          <cell r="L99">
            <v>7081.89</v>
          </cell>
          <cell r="M99">
            <v>6859.5</v>
          </cell>
          <cell r="N99">
            <v>6525.92</v>
          </cell>
          <cell r="O99">
            <v>6525.92</v>
          </cell>
          <cell r="P99">
            <v>6414.73</v>
          </cell>
        </row>
        <row r="100">
          <cell r="A100">
            <v>8763</v>
          </cell>
          <cell r="B100">
            <v>7405.1120000000001</v>
          </cell>
          <cell r="C100" t="str">
            <v>8763.7405.1120</v>
          </cell>
          <cell r="D100">
            <v>64083.519999999997</v>
          </cell>
          <cell r="E100">
            <v>0</v>
          </cell>
          <cell r="F100">
            <v>5445</v>
          </cell>
          <cell r="G100">
            <v>5863.85</v>
          </cell>
          <cell r="H100">
            <v>6282.7</v>
          </cell>
          <cell r="I100">
            <v>6282.7</v>
          </cell>
          <cell r="J100">
            <v>6282.7</v>
          </cell>
          <cell r="K100">
            <v>6282.7</v>
          </cell>
          <cell r="L100">
            <v>6282.7</v>
          </cell>
          <cell r="M100">
            <v>5863.85</v>
          </cell>
          <cell r="N100">
            <v>5235.58</v>
          </cell>
          <cell r="O100">
            <v>5235.58</v>
          </cell>
          <cell r="P100">
            <v>5026.16</v>
          </cell>
        </row>
        <row r="101">
          <cell r="A101">
            <v>8763</v>
          </cell>
          <cell r="B101">
            <v>7410</v>
          </cell>
          <cell r="C101" t="str">
            <v>8763.7410.0000</v>
          </cell>
          <cell r="D101">
            <v>10919.31</v>
          </cell>
          <cell r="E101">
            <v>0</v>
          </cell>
          <cell r="F101">
            <v>927.79</v>
          </cell>
          <cell r="G101">
            <v>999.15</v>
          </cell>
          <cell r="H101">
            <v>1070.52</v>
          </cell>
          <cell r="I101">
            <v>1070.52</v>
          </cell>
          <cell r="J101">
            <v>1070.52</v>
          </cell>
          <cell r="K101">
            <v>1070.52</v>
          </cell>
          <cell r="L101">
            <v>1070.52</v>
          </cell>
          <cell r="M101">
            <v>999.15</v>
          </cell>
          <cell r="N101">
            <v>892.1</v>
          </cell>
          <cell r="O101">
            <v>892.1</v>
          </cell>
          <cell r="P101">
            <v>856.42</v>
          </cell>
        </row>
        <row r="102">
          <cell r="A102">
            <v>8763</v>
          </cell>
          <cell r="B102">
            <v>7411</v>
          </cell>
          <cell r="C102" t="str">
            <v>8763.7411.0000</v>
          </cell>
          <cell r="D102">
            <v>-7818.3</v>
          </cell>
          <cell r="E102">
            <v>0</v>
          </cell>
          <cell r="F102">
            <v>-664.3</v>
          </cell>
          <cell r="G102">
            <v>-715.4</v>
          </cell>
          <cell r="H102">
            <v>-766.5</v>
          </cell>
          <cell r="I102">
            <v>-766.5</v>
          </cell>
          <cell r="J102">
            <v>-766.5</v>
          </cell>
          <cell r="K102">
            <v>-766.5</v>
          </cell>
          <cell r="L102">
            <v>-766.5</v>
          </cell>
          <cell r="M102">
            <v>-715.4</v>
          </cell>
          <cell r="N102">
            <v>-638.75</v>
          </cell>
          <cell r="O102">
            <v>-638.75</v>
          </cell>
          <cell r="P102">
            <v>-613.20000000000005</v>
          </cell>
        </row>
        <row r="103">
          <cell r="A103">
            <v>8763</v>
          </cell>
          <cell r="B103">
            <v>7415</v>
          </cell>
          <cell r="C103" t="str">
            <v>8763.7415.0000</v>
          </cell>
          <cell r="D103">
            <v>8212.3799999999992</v>
          </cell>
          <cell r="E103">
            <v>0</v>
          </cell>
          <cell r="F103">
            <v>746.58</v>
          </cell>
          <cell r="G103">
            <v>746.58</v>
          </cell>
          <cell r="H103">
            <v>746.58</v>
          </cell>
          <cell r="I103">
            <v>746.58</v>
          </cell>
          <cell r="J103">
            <v>746.58</v>
          </cell>
          <cell r="K103">
            <v>746.58</v>
          </cell>
          <cell r="L103">
            <v>746.58</v>
          </cell>
          <cell r="M103">
            <v>746.58</v>
          </cell>
          <cell r="N103">
            <v>746.58</v>
          </cell>
          <cell r="O103">
            <v>746.58</v>
          </cell>
          <cell r="P103">
            <v>746.58</v>
          </cell>
        </row>
        <row r="104">
          <cell r="A104">
            <v>8763</v>
          </cell>
          <cell r="B104">
            <v>7430.8019999999997</v>
          </cell>
          <cell r="C104" t="str">
            <v>8763.7430.8020</v>
          </cell>
          <cell r="D104">
            <v>72534</v>
          </cell>
          <cell r="E104">
            <v>0</v>
          </cell>
          <cell r="F104">
            <v>6594</v>
          </cell>
          <cell r="G104">
            <v>6594</v>
          </cell>
          <cell r="H104">
            <v>6594</v>
          </cell>
          <cell r="I104">
            <v>6594</v>
          </cell>
          <cell r="J104">
            <v>6594</v>
          </cell>
          <cell r="K104">
            <v>6594</v>
          </cell>
          <cell r="L104">
            <v>6594</v>
          </cell>
          <cell r="M104">
            <v>6594</v>
          </cell>
          <cell r="N104">
            <v>6594</v>
          </cell>
          <cell r="O104">
            <v>6594</v>
          </cell>
          <cell r="P104">
            <v>6594</v>
          </cell>
        </row>
        <row r="105">
          <cell r="A105">
            <v>8763</v>
          </cell>
          <cell r="B105">
            <v>7435.8603999999996</v>
          </cell>
          <cell r="C105" t="str">
            <v>8763.7435.8604</v>
          </cell>
          <cell r="D105">
            <v>11000</v>
          </cell>
          <cell r="E105">
            <v>0</v>
          </cell>
          <cell r="F105">
            <v>1000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</row>
        <row r="106">
          <cell r="A106">
            <v>8763</v>
          </cell>
          <cell r="B106">
            <v>7445.8732</v>
          </cell>
          <cell r="C106" t="str">
            <v>8763.7445.873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8763</v>
          </cell>
          <cell r="B107">
            <v>7450</v>
          </cell>
          <cell r="C107" t="str">
            <v>8763.7450.0000</v>
          </cell>
          <cell r="D107">
            <v>130.13</v>
          </cell>
          <cell r="E107">
            <v>0</v>
          </cell>
          <cell r="F107">
            <v>11.83</v>
          </cell>
          <cell r="G107">
            <v>11.83</v>
          </cell>
          <cell r="H107">
            <v>11.83</v>
          </cell>
          <cell r="I107">
            <v>11.83</v>
          </cell>
          <cell r="J107">
            <v>11.83</v>
          </cell>
          <cell r="K107">
            <v>11.83</v>
          </cell>
          <cell r="L107">
            <v>11.83</v>
          </cell>
          <cell r="M107">
            <v>11.83</v>
          </cell>
          <cell r="N107">
            <v>11.83</v>
          </cell>
          <cell r="O107">
            <v>11.83</v>
          </cell>
          <cell r="P107">
            <v>11.83</v>
          </cell>
        </row>
        <row r="108">
          <cell r="A108">
            <v>8763</v>
          </cell>
          <cell r="B108">
            <v>7475</v>
          </cell>
          <cell r="C108" t="str">
            <v>8763.7475.0000</v>
          </cell>
          <cell r="D108">
            <v>56088.480000000003</v>
          </cell>
          <cell r="E108">
            <v>0</v>
          </cell>
          <cell r="F108">
            <v>4765.6899999999996</v>
          </cell>
          <cell r="G108">
            <v>5132.28</v>
          </cell>
          <cell r="H108">
            <v>5498.87</v>
          </cell>
          <cell r="I108">
            <v>5498.87</v>
          </cell>
          <cell r="J108">
            <v>5498.87</v>
          </cell>
          <cell r="K108">
            <v>5498.87</v>
          </cell>
          <cell r="L108">
            <v>5498.87</v>
          </cell>
          <cell r="M108">
            <v>5132.28</v>
          </cell>
          <cell r="N108">
            <v>4582.3900000000003</v>
          </cell>
          <cell r="O108">
            <v>4582.3900000000003</v>
          </cell>
          <cell r="P108">
            <v>4399.1000000000004</v>
          </cell>
        </row>
        <row r="109">
          <cell r="A109">
            <v>8763</v>
          </cell>
          <cell r="B109">
            <v>7475.723</v>
          </cell>
          <cell r="C109" t="str">
            <v>8763.7475.7230</v>
          </cell>
          <cell r="D109">
            <v>13527.25</v>
          </cell>
          <cell r="E109">
            <v>0</v>
          </cell>
          <cell r="F109">
            <v>1149.3699999999999</v>
          </cell>
          <cell r="G109">
            <v>1237.79</v>
          </cell>
          <cell r="H109">
            <v>1326.2</v>
          </cell>
          <cell r="I109">
            <v>1326.2</v>
          </cell>
          <cell r="J109">
            <v>1326.2</v>
          </cell>
          <cell r="K109">
            <v>1326.2</v>
          </cell>
          <cell r="L109">
            <v>1326.2</v>
          </cell>
          <cell r="M109">
            <v>1237.79</v>
          </cell>
          <cell r="N109">
            <v>1105.17</v>
          </cell>
          <cell r="O109">
            <v>1105.17</v>
          </cell>
          <cell r="P109">
            <v>1060.96</v>
          </cell>
        </row>
        <row r="110">
          <cell r="A110">
            <v>8763</v>
          </cell>
          <cell r="B110">
            <v>7481.8014999999996</v>
          </cell>
          <cell r="C110" t="str">
            <v>8763.7481.8015</v>
          </cell>
          <cell r="D110">
            <v>4583.37</v>
          </cell>
          <cell r="E110">
            <v>0</v>
          </cell>
          <cell r="F110">
            <v>416.67</v>
          </cell>
          <cell r="G110">
            <v>416.67</v>
          </cell>
          <cell r="H110">
            <v>416.67</v>
          </cell>
          <cell r="I110">
            <v>416.67</v>
          </cell>
          <cell r="J110">
            <v>416.67</v>
          </cell>
          <cell r="K110">
            <v>416.67</v>
          </cell>
          <cell r="L110">
            <v>416.67</v>
          </cell>
          <cell r="M110">
            <v>416.67</v>
          </cell>
          <cell r="N110">
            <v>416.67</v>
          </cell>
          <cell r="O110">
            <v>416.67</v>
          </cell>
          <cell r="P110">
            <v>416.67</v>
          </cell>
        </row>
        <row r="111">
          <cell r="A111">
            <v>8763</v>
          </cell>
          <cell r="B111">
            <v>7485.8024999999998</v>
          </cell>
          <cell r="C111" t="str">
            <v>8763.7485.8025</v>
          </cell>
          <cell r="D111">
            <v>1100</v>
          </cell>
          <cell r="E111">
            <v>0</v>
          </cell>
          <cell r="F111">
            <v>100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</row>
        <row r="112">
          <cell r="A112">
            <v>8763</v>
          </cell>
          <cell r="B112">
            <v>7487.723</v>
          </cell>
          <cell r="C112" t="str">
            <v>8763.7487.7230</v>
          </cell>
          <cell r="D112">
            <v>4583.37</v>
          </cell>
          <cell r="E112">
            <v>0</v>
          </cell>
          <cell r="F112">
            <v>416.67</v>
          </cell>
          <cell r="G112">
            <v>416.67</v>
          </cell>
          <cell r="H112">
            <v>416.67</v>
          </cell>
          <cell r="I112">
            <v>416.67</v>
          </cell>
          <cell r="J112">
            <v>416.67</v>
          </cell>
          <cell r="K112">
            <v>416.67</v>
          </cell>
          <cell r="L112">
            <v>416.67</v>
          </cell>
          <cell r="M112">
            <v>416.67</v>
          </cell>
          <cell r="N112">
            <v>416.67</v>
          </cell>
          <cell r="O112">
            <v>416.67</v>
          </cell>
          <cell r="P112">
            <v>416.67</v>
          </cell>
        </row>
        <row r="113">
          <cell r="A113">
            <v>8763</v>
          </cell>
          <cell r="B113">
            <v>7490</v>
          </cell>
          <cell r="C113" t="str">
            <v>8763.7490.0000</v>
          </cell>
          <cell r="D113">
            <v>11000</v>
          </cell>
          <cell r="E113">
            <v>0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  <cell r="L113">
            <v>1000</v>
          </cell>
          <cell r="M113">
            <v>1000</v>
          </cell>
          <cell r="N113">
            <v>1000</v>
          </cell>
          <cell r="O113">
            <v>1000</v>
          </cell>
          <cell r="P113">
            <v>1000</v>
          </cell>
        </row>
        <row r="114">
          <cell r="A114">
            <v>8763</v>
          </cell>
          <cell r="B114">
            <v>7490.8014999999996</v>
          </cell>
          <cell r="C114" t="str">
            <v>8763.7490.8015</v>
          </cell>
          <cell r="D114">
            <v>2750</v>
          </cell>
          <cell r="E114">
            <v>0</v>
          </cell>
          <cell r="F114">
            <v>250</v>
          </cell>
          <cell r="G114">
            <v>250</v>
          </cell>
          <cell r="H114">
            <v>250</v>
          </cell>
          <cell r="I114">
            <v>250</v>
          </cell>
          <cell r="J114">
            <v>250</v>
          </cell>
          <cell r="K114">
            <v>250</v>
          </cell>
          <cell r="L114">
            <v>250</v>
          </cell>
          <cell r="M114">
            <v>250</v>
          </cell>
          <cell r="N114">
            <v>250</v>
          </cell>
          <cell r="O114">
            <v>250</v>
          </cell>
          <cell r="P114">
            <v>250</v>
          </cell>
        </row>
        <row r="115">
          <cell r="A115">
            <v>8763</v>
          </cell>
          <cell r="B115">
            <v>7493.8024999999998</v>
          </cell>
          <cell r="C115" t="str">
            <v>8763.7493.8025</v>
          </cell>
          <cell r="D115">
            <v>28545</v>
          </cell>
          <cell r="E115">
            <v>0</v>
          </cell>
          <cell r="F115">
            <v>2595</v>
          </cell>
          <cell r="G115">
            <v>2595</v>
          </cell>
          <cell r="H115">
            <v>2595</v>
          </cell>
          <cell r="I115">
            <v>2595</v>
          </cell>
          <cell r="J115">
            <v>2595</v>
          </cell>
          <cell r="K115">
            <v>2595</v>
          </cell>
          <cell r="L115">
            <v>2595</v>
          </cell>
          <cell r="M115">
            <v>2595</v>
          </cell>
          <cell r="N115">
            <v>2595</v>
          </cell>
          <cell r="O115">
            <v>2595</v>
          </cell>
          <cell r="P115">
            <v>2595</v>
          </cell>
        </row>
        <row r="116">
          <cell r="A116">
            <v>8763</v>
          </cell>
          <cell r="B116">
            <v>7496</v>
          </cell>
          <cell r="C116" t="str">
            <v>8763.7496.000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8763</v>
          </cell>
          <cell r="B117">
            <v>7496.723</v>
          </cell>
          <cell r="C117" t="str">
            <v>8763.7496.7230</v>
          </cell>
          <cell r="D117">
            <v>3205.62</v>
          </cell>
          <cell r="E117">
            <v>0</v>
          </cell>
          <cell r="F117">
            <v>291.42</v>
          </cell>
          <cell r="G117">
            <v>291.42</v>
          </cell>
          <cell r="H117">
            <v>291.42</v>
          </cell>
          <cell r="I117">
            <v>291.42</v>
          </cell>
          <cell r="J117">
            <v>291.42</v>
          </cell>
          <cell r="K117">
            <v>291.42</v>
          </cell>
          <cell r="L117">
            <v>291.42</v>
          </cell>
          <cell r="M117">
            <v>291.42</v>
          </cell>
          <cell r="N117">
            <v>291.42</v>
          </cell>
          <cell r="O117">
            <v>291.42</v>
          </cell>
          <cell r="P117">
            <v>291.42</v>
          </cell>
        </row>
        <row r="118">
          <cell r="A118">
            <v>8763</v>
          </cell>
          <cell r="B118">
            <v>7497</v>
          </cell>
          <cell r="C118" t="str">
            <v>8763.7497.0000</v>
          </cell>
          <cell r="D118">
            <v>1985.5</v>
          </cell>
          <cell r="E118">
            <v>0</v>
          </cell>
          <cell r="F118">
            <v>180.5</v>
          </cell>
          <cell r="G118">
            <v>180.5</v>
          </cell>
          <cell r="H118">
            <v>180.5</v>
          </cell>
          <cell r="I118">
            <v>180.5</v>
          </cell>
          <cell r="J118">
            <v>180.5</v>
          </cell>
          <cell r="K118">
            <v>180.5</v>
          </cell>
          <cell r="L118">
            <v>180.5</v>
          </cell>
          <cell r="M118">
            <v>180.5</v>
          </cell>
          <cell r="N118">
            <v>180.5</v>
          </cell>
          <cell r="O118">
            <v>180.5</v>
          </cell>
          <cell r="P118">
            <v>180.5</v>
          </cell>
        </row>
        <row r="119">
          <cell r="A119">
            <v>8763</v>
          </cell>
          <cell r="B119">
            <v>7810</v>
          </cell>
          <cell r="C119" t="str">
            <v>8763.7810.0000</v>
          </cell>
          <cell r="D119">
            <v>-6198.83</v>
          </cell>
          <cell r="E119">
            <v>0</v>
          </cell>
          <cell r="F119">
            <v>-526.70000000000005</v>
          </cell>
          <cell r="G119">
            <v>-567.21</v>
          </cell>
          <cell r="H119">
            <v>-607.73</v>
          </cell>
          <cell r="I119">
            <v>-607.73</v>
          </cell>
          <cell r="J119">
            <v>-607.73</v>
          </cell>
          <cell r="K119">
            <v>-607.73</v>
          </cell>
          <cell r="L119">
            <v>-607.73</v>
          </cell>
          <cell r="M119">
            <v>-567.21</v>
          </cell>
          <cell r="N119">
            <v>-506.44</v>
          </cell>
          <cell r="O119">
            <v>-506.44</v>
          </cell>
          <cell r="P119">
            <v>-486.18</v>
          </cell>
        </row>
        <row r="120">
          <cell r="A120">
            <v>8763</v>
          </cell>
          <cell r="B120">
            <v>8010</v>
          </cell>
          <cell r="C120" t="str">
            <v>8763.8010.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8763</v>
          </cell>
          <cell r="B121">
            <v>8170</v>
          </cell>
          <cell r="C121" t="str">
            <v>8763.8170.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8763</v>
          </cell>
          <cell r="B122">
            <v>8190</v>
          </cell>
          <cell r="C122" t="str">
            <v>8763.8190.00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8763</v>
          </cell>
          <cell r="B123">
            <v>8190.3419000000004</v>
          </cell>
          <cell r="C123" t="str">
            <v>8763.8190.3419</v>
          </cell>
          <cell r="D123">
            <v>2434.63</v>
          </cell>
          <cell r="E123">
            <v>0</v>
          </cell>
          <cell r="F123">
            <v>221.33</v>
          </cell>
          <cell r="G123">
            <v>221.33</v>
          </cell>
          <cell r="H123">
            <v>221.33</v>
          </cell>
          <cell r="I123">
            <v>221.33</v>
          </cell>
          <cell r="J123">
            <v>221.33</v>
          </cell>
          <cell r="K123">
            <v>221.33</v>
          </cell>
          <cell r="L123">
            <v>221.33</v>
          </cell>
          <cell r="M123">
            <v>221.33</v>
          </cell>
          <cell r="N123">
            <v>221.33</v>
          </cell>
          <cell r="O123">
            <v>221.33</v>
          </cell>
          <cell r="P123">
            <v>221.33</v>
          </cell>
        </row>
        <row r="124">
          <cell r="A124">
            <v>8763</v>
          </cell>
          <cell r="B124">
            <v>8190.3429999999998</v>
          </cell>
          <cell r="C124" t="str">
            <v>8763.8190.343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8763</v>
          </cell>
          <cell r="B125">
            <v>8620.8014999999996</v>
          </cell>
          <cell r="C125" t="str">
            <v>8763.8620.80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8763</v>
          </cell>
          <cell r="B126">
            <v>8640</v>
          </cell>
          <cell r="C126" t="str">
            <v>8763.8640.0000</v>
          </cell>
          <cell r="D126">
            <v>11471.13</v>
          </cell>
          <cell r="E126">
            <v>0</v>
          </cell>
          <cell r="F126">
            <v>1042.83</v>
          </cell>
          <cell r="G126">
            <v>1042.83</v>
          </cell>
          <cell r="H126">
            <v>1042.83</v>
          </cell>
          <cell r="I126">
            <v>1042.83</v>
          </cell>
          <cell r="J126">
            <v>1042.83</v>
          </cell>
          <cell r="K126">
            <v>1042.83</v>
          </cell>
          <cell r="L126">
            <v>1042.83</v>
          </cell>
          <cell r="M126">
            <v>1042.83</v>
          </cell>
          <cell r="N126">
            <v>1042.83</v>
          </cell>
          <cell r="O126">
            <v>1042.83</v>
          </cell>
          <cell r="P126">
            <v>1042.83</v>
          </cell>
        </row>
        <row r="127">
          <cell r="A127">
            <v>8763</v>
          </cell>
          <cell r="B127">
            <v>8670.8024999999998</v>
          </cell>
          <cell r="C127" t="str">
            <v>8763.8670.8025</v>
          </cell>
          <cell r="D127">
            <v>19536</v>
          </cell>
          <cell r="E127">
            <v>0</v>
          </cell>
          <cell r="F127">
            <v>1776</v>
          </cell>
          <cell r="G127">
            <v>1776</v>
          </cell>
          <cell r="H127">
            <v>1776</v>
          </cell>
          <cell r="I127">
            <v>1776</v>
          </cell>
          <cell r="J127">
            <v>1776</v>
          </cell>
          <cell r="K127">
            <v>1776</v>
          </cell>
          <cell r="L127">
            <v>1776</v>
          </cell>
          <cell r="M127">
            <v>1776</v>
          </cell>
          <cell r="N127">
            <v>1776</v>
          </cell>
          <cell r="O127">
            <v>1776</v>
          </cell>
          <cell r="P127">
            <v>1776</v>
          </cell>
        </row>
        <row r="128">
          <cell r="A128">
            <v>8763</v>
          </cell>
          <cell r="B128">
            <v>8680</v>
          </cell>
          <cell r="C128" t="str">
            <v>8763.8680.000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8763</v>
          </cell>
          <cell r="B129">
            <v>8700</v>
          </cell>
          <cell r="C129" t="str">
            <v>8763.8700.000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8763</v>
          </cell>
          <cell r="B130">
            <v>8720</v>
          </cell>
          <cell r="C130" t="str">
            <v>8763.8720.0000</v>
          </cell>
          <cell r="D130">
            <v>858</v>
          </cell>
          <cell r="E130">
            <v>0</v>
          </cell>
          <cell r="F130">
            <v>78</v>
          </cell>
          <cell r="G130">
            <v>78</v>
          </cell>
          <cell r="H130">
            <v>78</v>
          </cell>
          <cell r="I130">
            <v>78</v>
          </cell>
          <cell r="J130">
            <v>78</v>
          </cell>
          <cell r="K130">
            <v>78</v>
          </cell>
          <cell r="L130">
            <v>78</v>
          </cell>
          <cell r="M130">
            <v>78</v>
          </cell>
          <cell r="N130">
            <v>78</v>
          </cell>
          <cell r="O130">
            <v>78</v>
          </cell>
          <cell r="P130">
            <v>78</v>
          </cell>
        </row>
        <row r="131">
          <cell r="A131">
            <v>8763</v>
          </cell>
          <cell r="B131">
            <v>8740.8019999999997</v>
          </cell>
          <cell r="C131" t="str">
            <v>8763.8740.802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8763</v>
          </cell>
          <cell r="B132">
            <v>8800</v>
          </cell>
          <cell r="C132" t="str">
            <v>8763.8800.0000</v>
          </cell>
          <cell r="D132">
            <v>435.38</v>
          </cell>
          <cell r="E132">
            <v>0</v>
          </cell>
          <cell r="F132">
            <v>39.58</v>
          </cell>
          <cell r="G132">
            <v>39.58</v>
          </cell>
          <cell r="H132">
            <v>39.58</v>
          </cell>
          <cell r="I132">
            <v>39.58</v>
          </cell>
          <cell r="J132">
            <v>39.58</v>
          </cell>
          <cell r="K132">
            <v>39.58</v>
          </cell>
          <cell r="L132">
            <v>39.58</v>
          </cell>
          <cell r="M132">
            <v>39.58</v>
          </cell>
          <cell r="N132">
            <v>39.58</v>
          </cell>
          <cell r="O132">
            <v>39.58</v>
          </cell>
          <cell r="P132">
            <v>39.58</v>
          </cell>
        </row>
        <row r="133">
          <cell r="A133">
            <v>8763</v>
          </cell>
          <cell r="B133">
            <v>8820</v>
          </cell>
          <cell r="C133" t="str">
            <v>8763.8820.0000</v>
          </cell>
          <cell r="D133">
            <v>1960.75</v>
          </cell>
          <cell r="E133">
            <v>0</v>
          </cell>
          <cell r="F133">
            <v>178.25</v>
          </cell>
          <cell r="G133">
            <v>178.25</v>
          </cell>
          <cell r="H133">
            <v>178.25</v>
          </cell>
          <cell r="I133">
            <v>178.25</v>
          </cell>
          <cell r="J133">
            <v>178.25</v>
          </cell>
          <cell r="K133">
            <v>178.25</v>
          </cell>
          <cell r="L133">
            <v>178.25</v>
          </cell>
          <cell r="M133">
            <v>178.25</v>
          </cell>
          <cell r="N133">
            <v>178.25</v>
          </cell>
          <cell r="O133">
            <v>178.25</v>
          </cell>
          <cell r="P133">
            <v>178.25</v>
          </cell>
        </row>
        <row r="134">
          <cell r="A134">
            <v>8763</v>
          </cell>
          <cell r="B134">
            <v>8820.8019999999997</v>
          </cell>
          <cell r="C134" t="str">
            <v>8763.8820.802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8763</v>
          </cell>
          <cell r="B135">
            <v>8830</v>
          </cell>
          <cell r="C135" t="str">
            <v>8763.8830.0000</v>
          </cell>
          <cell r="D135">
            <v>276.87</v>
          </cell>
          <cell r="E135">
            <v>0</v>
          </cell>
          <cell r="F135">
            <v>25.17</v>
          </cell>
          <cell r="G135">
            <v>25.17</v>
          </cell>
          <cell r="H135">
            <v>25.17</v>
          </cell>
          <cell r="I135">
            <v>25.17</v>
          </cell>
          <cell r="J135">
            <v>25.17</v>
          </cell>
          <cell r="K135">
            <v>25.17</v>
          </cell>
          <cell r="L135">
            <v>25.17</v>
          </cell>
          <cell r="M135">
            <v>25.17</v>
          </cell>
          <cell r="N135">
            <v>25.17</v>
          </cell>
          <cell r="O135">
            <v>25.17</v>
          </cell>
          <cell r="P135">
            <v>25.17</v>
          </cell>
        </row>
        <row r="136">
          <cell r="A136">
            <v>8763</v>
          </cell>
          <cell r="B136">
            <v>8840.8014999999996</v>
          </cell>
          <cell r="C136" t="str">
            <v>8763.8840.801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8763</v>
          </cell>
          <cell r="B137">
            <v>8860</v>
          </cell>
          <cell r="C137" t="str">
            <v>8763.8860.0000</v>
          </cell>
          <cell r="D137">
            <v>6416.63</v>
          </cell>
          <cell r="E137">
            <v>0</v>
          </cell>
          <cell r="F137">
            <v>583.33000000000004</v>
          </cell>
          <cell r="G137">
            <v>583.33000000000004</v>
          </cell>
          <cell r="H137">
            <v>583.33000000000004</v>
          </cell>
          <cell r="I137">
            <v>583.33000000000004</v>
          </cell>
          <cell r="J137">
            <v>583.33000000000004</v>
          </cell>
          <cell r="K137">
            <v>583.33000000000004</v>
          </cell>
          <cell r="L137">
            <v>583.33000000000004</v>
          </cell>
          <cell r="M137">
            <v>583.33000000000004</v>
          </cell>
          <cell r="N137">
            <v>583.33000000000004</v>
          </cell>
          <cell r="O137">
            <v>583.33000000000004</v>
          </cell>
          <cell r="P137">
            <v>583.33000000000004</v>
          </cell>
        </row>
        <row r="138">
          <cell r="A138">
            <v>8763</v>
          </cell>
          <cell r="B138">
            <v>8870.8731000000007</v>
          </cell>
          <cell r="C138" t="str">
            <v>8763.8870.873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8763</v>
          </cell>
          <cell r="B139">
            <v>8880.8732</v>
          </cell>
          <cell r="C139" t="str">
            <v>8763.8880.8732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8763</v>
          </cell>
          <cell r="B140">
            <v>8920</v>
          </cell>
          <cell r="C140" t="str">
            <v>8763.8920.0000</v>
          </cell>
          <cell r="D140">
            <v>25.63</v>
          </cell>
          <cell r="E140">
            <v>0</v>
          </cell>
          <cell r="F140">
            <v>2.33</v>
          </cell>
          <cell r="G140">
            <v>2.33</v>
          </cell>
          <cell r="H140">
            <v>2.33</v>
          </cell>
          <cell r="I140">
            <v>2.33</v>
          </cell>
          <cell r="J140">
            <v>2.33</v>
          </cell>
          <cell r="K140">
            <v>2.33</v>
          </cell>
          <cell r="L140">
            <v>2.33</v>
          </cell>
          <cell r="M140">
            <v>2.33</v>
          </cell>
          <cell r="N140">
            <v>2.33</v>
          </cell>
          <cell r="O140">
            <v>2.33</v>
          </cell>
          <cell r="P140">
            <v>2.33</v>
          </cell>
        </row>
        <row r="141">
          <cell r="A141">
            <v>8763</v>
          </cell>
          <cell r="B141">
            <v>8940</v>
          </cell>
          <cell r="C141" t="str">
            <v>8763.8940.000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8763</v>
          </cell>
          <cell r="B142">
            <v>8945</v>
          </cell>
          <cell r="C142" t="str">
            <v>8763.8945.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8763</v>
          </cell>
          <cell r="B143">
            <v>8960</v>
          </cell>
          <cell r="C143" t="str">
            <v>8763.8960.000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8763</v>
          </cell>
          <cell r="B144">
            <v>8980</v>
          </cell>
          <cell r="C144" t="str">
            <v>8763.8980.0000</v>
          </cell>
          <cell r="D144">
            <v>1968.12</v>
          </cell>
          <cell r="E144">
            <v>0</v>
          </cell>
          <cell r="F144">
            <v>178.92</v>
          </cell>
          <cell r="G144">
            <v>178.92</v>
          </cell>
          <cell r="H144">
            <v>178.92</v>
          </cell>
          <cell r="I144">
            <v>178.92</v>
          </cell>
          <cell r="J144">
            <v>178.92</v>
          </cell>
          <cell r="K144">
            <v>178.92</v>
          </cell>
          <cell r="L144">
            <v>178.92</v>
          </cell>
          <cell r="M144">
            <v>178.92</v>
          </cell>
          <cell r="N144">
            <v>178.92</v>
          </cell>
          <cell r="O144">
            <v>178.92</v>
          </cell>
          <cell r="P144">
            <v>178.92</v>
          </cell>
        </row>
        <row r="145">
          <cell r="A145">
            <v>8763</v>
          </cell>
          <cell r="B145">
            <v>9000.8014999999996</v>
          </cell>
          <cell r="C145" t="str">
            <v>8763.9000.8015</v>
          </cell>
          <cell r="D145">
            <v>2291.63</v>
          </cell>
          <cell r="E145">
            <v>0</v>
          </cell>
          <cell r="F145">
            <v>208.33</v>
          </cell>
          <cell r="G145">
            <v>208.33</v>
          </cell>
          <cell r="H145">
            <v>208.33</v>
          </cell>
          <cell r="I145">
            <v>208.33</v>
          </cell>
          <cell r="J145">
            <v>208.33</v>
          </cell>
          <cell r="K145">
            <v>208.33</v>
          </cell>
          <cell r="L145">
            <v>208.33</v>
          </cell>
          <cell r="M145">
            <v>208.33</v>
          </cell>
          <cell r="N145">
            <v>208.33</v>
          </cell>
          <cell r="O145">
            <v>208.33</v>
          </cell>
          <cell r="P145">
            <v>208.33</v>
          </cell>
        </row>
        <row r="146">
          <cell r="A146">
            <v>8763</v>
          </cell>
          <cell r="B146">
            <v>9015.8024999999998</v>
          </cell>
          <cell r="C146" t="str">
            <v>8763.9015.8025</v>
          </cell>
          <cell r="D146">
            <v>6765</v>
          </cell>
          <cell r="E146">
            <v>0</v>
          </cell>
          <cell r="F146">
            <v>615</v>
          </cell>
          <cell r="G146">
            <v>615</v>
          </cell>
          <cell r="H146">
            <v>615</v>
          </cell>
          <cell r="I146">
            <v>615</v>
          </cell>
          <cell r="J146">
            <v>615</v>
          </cell>
          <cell r="K146">
            <v>615</v>
          </cell>
          <cell r="L146">
            <v>615</v>
          </cell>
          <cell r="M146">
            <v>615</v>
          </cell>
          <cell r="N146">
            <v>615</v>
          </cell>
          <cell r="O146">
            <v>615</v>
          </cell>
          <cell r="P146">
            <v>615</v>
          </cell>
        </row>
        <row r="147">
          <cell r="A147">
            <v>8763</v>
          </cell>
          <cell r="B147">
            <v>9020</v>
          </cell>
          <cell r="C147" t="str">
            <v>8763.9020.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8763</v>
          </cell>
          <cell r="B148">
            <v>9060</v>
          </cell>
          <cell r="C148" t="str">
            <v>8763.9060.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8763</v>
          </cell>
          <cell r="B149">
            <v>9100</v>
          </cell>
          <cell r="C149" t="str">
            <v>8763.9100.00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8763</v>
          </cell>
          <cell r="B150">
            <v>9160</v>
          </cell>
          <cell r="C150" t="str">
            <v>8763.9160.00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8763</v>
          </cell>
          <cell r="B151">
            <v>9270</v>
          </cell>
          <cell r="C151" t="str">
            <v>8763.9270.0000</v>
          </cell>
          <cell r="D151">
            <v>1733.38</v>
          </cell>
          <cell r="E151">
            <v>0</v>
          </cell>
          <cell r="F151">
            <v>157.58000000000001</v>
          </cell>
          <cell r="G151">
            <v>157.58000000000001</v>
          </cell>
          <cell r="H151">
            <v>157.58000000000001</v>
          </cell>
          <cell r="I151">
            <v>157.58000000000001</v>
          </cell>
          <cell r="J151">
            <v>157.58000000000001</v>
          </cell>
          <cell r="K151">
            <v>157.58000000000001</v>
          </cell>
          <cell r="L151">
            <v>157.58000000000001</v>
          </cell>
          <cell r="M151">
            <v>157.58000000000001</v>
          </cell>
          <cell r="N151">
            <v>157.58000000000001</v>
          </cell>
          <cell r="O151">
            <v>157.58000000000001</v>
          </cell>
          <cell r="P151">
            <v>157.58000000000001</v>
          </cell>
        </row>
        <row r="152">
          <cell r="A152">
            <v>8763</v>
          </cell>
          <cell r="B152">
            <v>9280</v>
          </cell>
          <cell r="C152" t="str">
            <v>8763.9280.0000</v>
          </cell>
          <cell r="D152">
            <v>11000</v>
          </cell>
          <cell r="E152">
            <v>0</v>
          </cell>
          <cell r="F152">
            <v>1000</v>
          </cell>
          <cell r="G152">
            <v>1000</v>
          </cell>
          <cell r="H152">
            <v>1000</v>
          </cell>
          <cell r="I152">
            <v>1000</v>
          </cell>
          <cell r="J152">
            <v>1000</v>
          </cell>
          <cell r="K152">
            <v>1000</v>
          </cell>
          <cell r="L152">
            <v>1000</v>
          </cell>
          <cell r="M152">
            <v>1000</v>
          </cell>
          <cell r="N152">
            <v>1000</v>
          </cell>
          <cell r="O152">
            <v>1000</v>
          </cell>
          <cell r="P152">
            <v>1000</v>
          </cell>
        </row>
        <row r="153">
          <cell r="A153">
            <v>8763</v>
          </cell>
          <cell r="B153">
            <v>9360</v>
          </cell>
          <cell r="C153" t="str">
            <v>8763.9360.0000</v>
          </cell>
          <cell r="D153">
            <v>497806.87</v>
          </cell>
          <cell r="E153">
            <v>0</v>
          </cell>
          <cell r="F153">
            <v>45255.17</v>
          </cell>
          <cell r="G153">
            <v>45255.17</v>
          </cell>
          <cell r="H153">
            <v>45255.17</v>
          </cell>
          <cell r="I153">
            <v>45255.17</v>
          </cell>
          <cell r="J153">
            <v>45255.17</v>
          </cell>
          <cell r="K153">
            <v>45255.17</v>
          </cell>
          <cell r="L153">
            <v>45255.17</v>
          </cell>
          <cell r="M153">
            <v>45255.17</v>
          </cell>
          <cell r="N153">
            <v>45255.17</v>
          </cell>
          <cell r="O153">
            <v>45255.17</v>
          </cell>
          <cell r="P153">
            <v>45255.17</v>
          </cell>
        </row>
        <row r="154">
          <cell r="A154">
            <v>8763</v>
          </cell>
          <cell r="B154">
            <v>9390</v>
          </cell>
          <cell r="C154" t="str">
            <v>8763.9390.0000</v>
          </cell>
          <cell r="D154">
            <v>9166.6299999999992</v>
          </cell>
          <cell r="E154">
            <v>0</v>
          </cell>
          <cell r="F154">
            <v>833.33</v>
          </cell>
          <cell r="G154">
            <v>833.33</v>
          </cell>
          <cell r="H154">
            <v>833.33</v>
          </cell>
          <cell r="I154">
            <v>833.33</v>
          </cell>
          <cell r="J154">
            <v>833.33</v>
          </cell>
          <cell r="K154">
            <v>833.33</v>
          </cell>
          <cell r="L154">
            <v>833.33</v>
          </cell>
          <cell r="M154">
            <v>833.33</v>
          </cell>
          <cell r="N154">
            <v>833.33</v>
          </cell>
          <cell r="O154">
            <v>833.33</v>
          </cell>
          <cell r="P154">
            <v>833.33</v>
          </cell>
        </row>
        <row r="155">
          <cell r="A155">
            <v>8763</v>
          </cell>
          <cell r="B155">
            <v>9440</v>
          </cell>
          <cell r="C155" t="str">
            <v>8763.9440.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8763</v>
          </cell>
          <cell r="B156">
            <v>9460</v>
          </cell>
          <cell r="C156" t="str">
            <v>8763.9460.000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8763</v>
          </cell>
          <cell r="B157">
            <v>9480</v>
          </cell>
          <cell r="C157" t="str">
            <v>8763.9480.0000</v>
          </cell>
          <cell r="D157">
            <v>-4583.37</v>
          </cell>
          <cell r="E157">
            <v>0</v>
          </cell>
          <cell r="F157">
            <v>-416.67</v>
          </cell>
          <cell r="G157">
            <v>-416.67</v>
          </cell>
          <cell r="H157">
            <v>-416.67</v>
          </cell>
          <cell r="I157">
            <v>-416.67</v>
          </cell>
          <cell r="J157">
            <v>-416.67</v>
          </cell>
          <cell r="K157">
            <v>-416.67</v>
          </cell>
          <cell r="L157">
            <v>-416.67</v>
          </cell>
          <cell r="M157">
            <v>-416.67</v>
          </cell>
          <cell r="N157">
            <v>-416.67</v>
          </cell>
          <cell r="O157">
            <v>-416.67</v>
          </cell>
          <cell r="P157">
            <v>-416.67</v>
          </cell>
        </row>
        <row r="158">
          <cell r="A158">
            <v>8765</v>
          </cell>
          <cell r="B158">
            <v>5105.5059000000001</v>
          </cell>
          <cell r="C158" t="str">
            <v>8765.5105.505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8765</v>
          </cell>
          <cell r="B159">
            <v>5150.5059000000001</v>
          </cell>
          <cell r="C159" t="str">
            <v>8765.5150.5059</v>
          </cell>
          <cell r="D159">
            <v>-8342295</v>
          </cell>
          <cell r="E159">
            <v>0</v>
          </cell>
          <cell r="F159">
            <v>-607705</v>
          </cell>
          <cell r="G159">
            <v>-663195</v>
          </cell>
          <cell r="H159">
            <v>-717790</v>
          </cell>
          <cell r="I159">
            <v>-773280</v>
          </cell>
          <cell r="J159">
            <v>-773280</v>
          </cell>
          <cell r="K159">
            <v>-828770</v>
          </cell>
          <cell r="L159">
            <v>-884260</v>
          </cell>
          <cell r="M159">
            <v>-828770</v>
          </cell>
          <cell r="N159">
            <v>-828770</v>
          </cell>
          <cell r="O159">
            <v>-773280</v>
          </cell>
          <cell r="P159">
            <v>-663195</v>
          </cell>
        </row>
        <row r="160">
          <cell r="A160">
            <v>8765</v>
          </cell>
          <cell r="B160">
            <v>5170.5059000000001</v>
          </cell>
          <cell r="C160" t="str">
            <v>8765.5170.5059</v>
          </cell>
          <cell r="D160">
            <v>-46605</v>
          </cell>
          <cell r="E160">
            <v>0</v>
          </cell>
          <cell r="F160">
            <v>-3395</v>
          </cell>
          <cell r="G160">
            <v>-3705</v>
          </cell>
          <cell r="H160">
            <v>-4010</v>
          </cell>
          <cell r="I160">
            <v>-4320</v>
          </cell>
          <cell r="J160">
            <v>-4320</v>
          </cell>
          <cell r="K160">
            <v>-4630</v>
          </cell>
          <cell r="L160">
            <v>-4940</v>
          </cell>
          <cell r="M160">
            <v>-4630</v>
          </cell>
          <cell r="N160">
            <v>-4630</v>
          </cell>
          <cell r="O160">
            <v>-4320</v>
          </cell>
          <cell r="P160">
            <v>-3705</v>
          </cell>
        </row>
        <row r="161">
          <cell r="A161">
            <v>8765</v>
          </cell>
          <cell r="B161">
            <v>6151.5059000000001</v>
          </cell>
          <cell r="C161" t="str">
            <v>8765.6151.5059</v>
          </cell>
          <cell r="D161">
            <v>12583.35</v>
          </cell>
          <cell r="E161">
            <v>0</v>
          </cell>
          <cell r="F161">
            <v>916.65</v>
          </cell>
          <cell r="G161">
            <v>1000.35</v>
          </cell>
          <cell r="H161">
            <v>1082.7</v>
          </cell>
          <cell r="I161">
            <v>1166.4000000000001</v>
          </cell>
          <cell r="J161">
            <v>1166.4000000000001</v>
          </cell>
          <cell r="K161">
            <v>1250.0999999999999</v>
          </cell>
          <cell r="L161">
            <v>1333.8</v>
          </cell>
          <cell r="M161">
            <v>1250.0999999999999</v>
          </cell>
          <cell r="N161">
            <v>1250.0999999999999</v>
          </cell>
          <cell r="O161">
            <v>1166.4000000000001</v>
          </cell>
          <cell r="P161">
            <v>1000.35</v>
          </cell>
        </row>
        <row r="162">
          <cell r="A162">
            <v>8765</v>
          </cell>
          <cell r="B162">
            <v>6980.5059000000001</v>
          </cell>
          <cell r="C162" t="str">
            <v>8765.6980.5059</v>
          </cell>
          <cell r="D162">
            <v>251667</v>
          </cell>
          <cell r="E162">
            <v>0</v>
          </cell>
          <cell r="F162">
            <v>18333</v>
          </cell>
          <cell r="G162">
            <v>20007</v>
          </cell>
          <cell r="H162">
            <v>21654</v>
          </cell>
          <cell r="I162">
            <v>23328</v>
          </cell>
          <cell r="J162">
            <v>23328</v>
          </cell>
          <cell r="K162">
            <v>25002</v>
          </cell>
          <cell r="L162">
            <v>26676</v>
          </cell>
          <cell r="M162">
            <v>25002</v>
          </cell>
          <cell r="N162">
            <v>25002</v>
          </cell>
          <cell r="O162">
            <v>23328</v>
          </cell>
          <cell r="P162">
            <v>20007</v>
          </cell>
        </row>
        <row r="163">
          <cell r="A163">
            <v>8765</v>
          </cell>
          <cell r="B163">
            <v>7010</v>
          </cell>
          <cell r="C163" t="str">
            <v>8765.7010.0000</v>
          </cell>
          <cell r="D163">
            <v>2449559.09</v>
          </cell>
          <cell r="E163">
            <v>0</v>
          </cell>
          <cell r="F163">
            <v>178441.22</v>
          </cell>
          <cell r="G163">
            <v>194734.82</v>
          </cell>
          <cell r="H163">
            <v>210765.62</v>
          </cell>
          <cell r="I163">
            <v>227059.23</v>
          </cell>
          <cell r="J163">
            <v>227059.23</v>
          </cell>
          <cell r="K163">
            <v>243352.83</v>
          </cell>
          <cell r="L163">
            <v>259646.43</v>
          </cell>
          <cell r="M163">
            <v>243352.83</v>
          </cell>
          <cell r="N163">
            <v>243352.83</v>
          </cell>
          <cell r="O163">
            <v>227059.23</v>
          </cell>
          <cell r="P163">
            <v>194734.82</v>
          </cell>
        </row>
        <row r="164">
          <cell r="A164">
            <v>8765</v>
          </cell>
          <cell r="B164">
            <v>7080</v>
          </cell>
          <cell r="C164" t="str">
            <v>8765.7080.000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8765</v>
          </cell>
          <cell r="B165">
            <v>7160</v>
          </cell>
          <cell r="C165" t="str">
            <v>8765.7160.0000</v>
          </cell>
          <cell r="D165">
            <v>391929.46</v>
          </cell>
          <cell r="E165">
            <v>0</v>
          </cell>
          <cell r="F165">
            <v>28550.6</v>
          </cell>
          <cell r="G165">
            <v>31157.57</v>
          </cell>
          <cell r="H165">
            <v>33722.5</v>
          </cell>
          <cell r="I165">
            <v>36329.480000000003</v>
          </cell>
          <cell r="J165">
            <v>36329.480000000003</v>
          </cell>
          <cell r="K165">
            <v>38936.449999999997</v>
          </cell>
          <cell r="L165">
            <v>41543.43</v>
          </cell>
          <cell r="M165">
            <v>38936.449999999997</v>
          </cell>
          <cell r="N165">
            <v>38936.449999999997</v>
          </cell>
          <cell r="O165">
            <v>36329.480000000003</v>
          </cell>
          <cell r="P165">
            <v>31157.57</v>
          </cell>
        </row>
        <row r="166">
          <cell r="A166">
            <v>8765</v>
          </cell>
          <cell r="B166">
            <v>7170</v>
          </cell>
          <cell r="C166" t="str">
            <v>8765.7170.0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8765</v>
          </cell>
          <cell r="B167">
            <v>7180</v>
          </cell>
          <cell r="C167" t="str">
            <v>8765.7180.000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8765</v>
          </cell>
          <cell r="B168">
            <v>7200</v>
          </cell>
          <cell r="C168" t="str">
            <v>8765.7200.0000</v>
          </cell>
          <cell r="D168">
            <v>3439449.4</v>
          </cell>
          <cell r="E168">
            <v>0</v>
          </cell>
          <cell r="F168">
            <v>250551.03</v>
          </cell>
          <cell r="G168">
            <v>273429.03000000003</v>
          </cell>
          <cell r="H168">
            <v>295938.03000000003</v>
          </cell>
          <cell r="I168">
            <v>318816.03999999998</v>
          </cell>
          <cell r="J168">
            <v>318816.03999999998</v>
          </cell>
          <cell r="K168">
            <v>341694.04</v>
          </cell>
          <cell r="L168">
            <v>364572.04</v>
          </cell>
          <cell r="M168">
            <v>341694.04</v>
          </cell>
          <cell r="N168">
            <v>341694.04</v>
          </cell>
          <cell r="O168">
            <v>318816.03999999998</v>
          </cell>
          <cell r="P168">
            <v>273429.03000000003</v>
          </cell>
        </row>
        <row r="169">
          <cell r="A169">
            <v>8765</v>
          </cell>
          <cell r="B169">
            <v>7222</v>
          </cell>
          <cell r="C169" t="str">
            <v>8765.7222.0000</v>
          </cell>
          <cell r="D169">
            <v>284839.28000000003</v>
          </cell>
          <cell r="E169">
            <v>0</v>
          </cell>
          <cell r="F169">
            <v>25894.48</v>
          </cell>
          <cell r="G169">
            <v>25894.48</v>
          </cell>
          <cell r="H169">
            <v>25894.48</v>
          </cell>
          <cell r="I169">
            <v>25894.48</v>
          </cell>
          <cell r="J169">
            <v>25894.48</v>
          </cell>
          <cell r="K169">
            <v>25894.48</v>
          </cell>
          <cell r="L169">
            <v>25894.48</v>
          </cell>
          <cell r="M169">
            <v>25894.48</v>
          </cell>
          <cell r="N169">
            <v>25894.48</v>
          </cell>
          <cell r="O169">
            <v>25894.48</v>
          </cell>
          <cell r="P169">
            <v>25894.48</v>
          </cell>
        </row>
        <row r="170">
          <cell r="A170">
            <v>8765</v>
          </cell>
          <cell r="B170">
            <v>7228</v>
          </cell>
          <cell r="C170" t="str">
            <v>8765.7228.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8765</v>
          </cell>
          <cell r="B171">
            <v>7229</v>
          </cell>
          <cell r="C171" t="str">
            <v>8765.7229.0000</v>
          </cell>
          <cell r="D171">
            <v>22787.16</v>
          </cell>
          <cell r="E171">
            <v>0</v>
          </cell>
          <cell r="F171">
            <v>2071.56</v>
          </cell>
          <cell r="G171">
            <v>2071.56</v>
          </cell>
          <cell r="H171">
            <v>2071.56</v>
          </cell>
          <cell r="I171">
            <v>2071.56</v>
          </cell>
          <cell r="J171">
            <v>2071.56</v>
          </cell>
          <cell r="K171">
            <v>2071.56</v>
          </cell>
          <cell r="L171">
            <v>2071.56</v>
          </cell>
          <cell r="M171">
            <v>2071.56</v>
          </cell>
          <cell r="N171">
            <v>2071.56</v>
          </cell>
          <cell r="O171">
            <v>2071.56</v>
          </cell>
          <cell r="P171">
            <v>2071.56</v>
          </cell>
        </row>
        <row r="172">
          <cell r="A172">
            <v>8765</v>
          </cell>
          <cell r="B172">
            <v>7229.3419000000004</v>
          </cell>
          <cell r="C172" t="str">
            <v>8765.7229.3419</v>
          </cell>
          <cell r="D172">
            <v>3879.15</v>
          </cell>
          <cell r="E172">
            <v>0</v>
          </cell>
          <cell r="F172">
            <v>352.65</v>
          </cell>
          <cell r="G172">
            <v>352.65</v>
          </cell>
          <cell r="H172">
            <v>352.65</v>
          </cell>
          <cell r="I172">
            <v>352.65</v>
          </cell>
          <cell r="J172">
            <v>352.65</v>
          </cell>
          <cell r="K172">
            <v>352.65</v>
          </cell>
          <cell r="L172">
            <v>352.65</v>
          </cell>
          <cell r="M172">
            <v>352.65</v>
          </cell>
          <cell r="N172">
            <v>352.65</v>
          </cell>
          <cell r="O172">
            <v>352.65</v>
          </cell>
          <cell r="P172">
            <v>352.65</v>
          </cell>
        </row>
        <row r="173">
          <cell r="A173">
            <v>8765</v>
          </cell>
          <cell r="B173">
            <v>7229.723</v>
          </cell>
          <cell r="C173" t="str">
            <v>8765.7229.7230</v>
          </cell>
          <cell r="D173">
            <v>44475.09</v>
          </cell>
          <cell r="E173">
            <v>0</v>
          </cell>
          <cell r="F173">
            <v>4043.19</v>
          </cell>
          <cell r="G173">
            <v>4043.19</v>
          </cell>
          <cell r="H173">
            <v>4043.19</v>
          </cell>
          <cell r="I173">
            <v>4043.19</v>
          </cell>
          <cell r="J173">
            <v>4043.19</v>
          </cell>
          <cell r="K173">
            <v>4043.19</v>
          </cell>
          <cell r="L173">
            <v>4043.19</v>
          </cell>
          <cell r="M173">
            <v>4043.19</v>
          </cell>
          <cell r="N173">
            <v>4043.19</v>
          </cell>
          <cell r="O173">
            <v>4043.19</v>
          </cell>
          <cell r="P173">
            <v>4043.19</v>
          </cell>
        </row>
        <row r="174">
          <cell r="A174">
            <v>8765</v>
          </cell>
          <cell r="B174">
            <v>7280</v>
          </cell>
          <cell r="C174" t="str">
            <v>8765.7280.0000</v>
          </cell>
          <cell r="D174">
            <v>83889</v>
          </cell>
          <cell r="E174">
            <v>0</v>
          </cell>
          <cell r="F174">
            <v>6111</v>
          </cell>
          <cell r="G174">
            <v>6669</v>
          </cell>
          <cell r="H174">
            <v>7218</v>
          </cell>
          <cell r="I174">
            <v>7776</v>
          </cell>
          <cell r="J174">
            <v>7776</v>
          </cell>
          <cell r="K174">
            <v>8334</v>
          </cell>
          <cell r="L174">
            <v>8892</v>
          </cell>
          <cell r="M174">
            <v>8334</v>
          </cell>
          <cell r="N174">
            <v>8334</v>
          </cell>
          <cell r="O174">
            <v>7776</v>
          </cell>
          <cell r="P174">
            <v>6669</v>
          </cell>
        </row>
        <row r="175">
          <cell r="A175">
            <v>8765</v>
          </cell>
          <cell r="B175">
            <v>7300.723</v>
          </cell>
          <cell r="C175" t="str">
            <v>8765.7300.7230</v>
          </cell>
          <cell r="D175">
            <v>12583.35</v>
          </cell>
          <cell r="E175">
            <v>0</v>
          </cell>
          <cell r="F175">
            <v>916.65</v>
          </cell>
          <cell r="G175">
            <v>1000.35</v>
          </cell>
          <cell r="H175">
            <v>1082.7</v>
          </cell>
          <cell r="I175">
            <v>1166.4000000000001</v>
          </cell>
          <cell r="J175">
            <v>1166.4000000000001</v>
          </cell>
          <cell r="K175">
            <v>1250.0999999999999</v>
          </cell>
          <cell r="L175">
            <v>1333.8</v>
          </cell>
          <cell r="M175">
            <v>1250.0999999999999</v>
          </cell>
          <cell r="N175">
            <v>1250.0999999999999</v>
          </cell>
          <cell r="O175">
            <v>1166.4000000000001</v>
          </cell>
          <cell r="P175">
            <v>1000.35</v>
          </cell>
        </row>
        <row r="176">
          <cell r="A176">
            <v>8765</v>
          </cell>
          <cell r="B176">
            <v>7315.8014999999996</v>
          </cell>
          <cell r="C176" t="str">
            <v>8765.7315.8015</v>
          </cell>
          <cell r="D176">
            <v>83889</v>
          </cell>
          <cell r="E176">
            <v>0</v>
          </cell>
          <cell r="F176">
            <v>6111</v>
          </cell>
          <cell r="G176">
            <v>6669</v>
          </cell>
          <cell r="H176">
            <v>7218</v>
          </cell>
          <cell r="I176">
            <v>7776</v>
          </cell>
          <cell r="J176">
            <v>7776</v>
          </cell>
          <cell r="K176">
            <v>8334</v>
          </cell>
          <cell r="L176">
            <v>8892</v>
          </cell>
          <cell r="M176">
            <v>8334</v>
          </cell>
          <cell r="N176">
            <v>8334</v>
          </cell>
          <cell r="O176">
            <v>7776</v>
          </cell>
          <cell r="P176">
            <v>6669</v>
          </cell>
        </row>
        <row r="177">
          <cell r="A177">
            <v>8765</v>
          </cell>
          <cell r="B177">
            <v>7322.723</v>
          </cell>
          <cell r="C177" t="str">
            <v>8765.7322.7230</v>
          </cell>
          <cell r="D177">
            <v>249989.22</v>
          </cell>
          <cell r="E177">
            <v>0</v>
          </cell>
          <cell r="F177">
            <v>18210.78</v>
          </cell>
          <cell r="G177">
            <v>19873.62</v>
          </cell>
          <cell r="H177">
            <v>21509.64</v>
          </cell>
          <cell r="I177">
            <v>23172.48</v>
          </cell>
          <cell r="J177">
            <v>23172.48</v>
          </cell>
          <cell r="K177">
            <v>24835.32</v>
          </cell>
          <cell r="L177">
            <v>26498.16</v>
          </cell>
          <cell r="M177">
            <v>24835.32</v>
          </cell>
          <cell r="N177">
            <v>24835.32</v>
          </cell>
          <cell r="O177">
            <v>23172.48</v>
          </cell>
          <cell r="P177">
            <v>19873.62</v>
          </cell>
        </row>
        <row r="178">
          <cell r="A178">
            <v>8765</v>
          </cell>
          <cell r="B178">
            <v>7325</v>
          </cell>
          <cell r="C178" t="str">
            <v>8765.7325.0000</v>
          </cell>
          <cell r="D178">
            <v>41726.300000000003</v>
          </cell>
          <cell r="E178">
            <v>0</v>
          </cell>
          <cell r="F178">
            <v>3793.3</v>
          </cell>
          <cell r="G178">
            <v>3793.3</v>
          </cell>
          <cell r="H178">
            <v>3793.3</v>
          </cell>
          <cell r="I178">
            <v>3793.3</v>
          </cell>
          <cell r="J178">
            <v>3793.3</v>
          </cell>
          <cell r="K178">
            <v>3793.3</v>
          </cell>
          <cell r="L178">
            <v>3793.3</v>
          </cell>
          <cell r="M178">
            <v>3793.3</v>
          </cell>
          <cell r="N178">
            <v>3793.3</v>
          </cell>
          <cell r="O178">
            <v>3793.3</v>
          </cell>
          <cell r="P178">
            <v>3793.3</v>
          </cell>
        </row>
        <row r="179">
          <cell r="A179">
            <v>8765</v>
          </cell>
          <cell r="B179">
            <v>7335.8024999999998</v>
          </cell>
          <cell r="C179" t="str">
            <v>8765.7335.8025</v>
          </cell>
          <cell r="D179">
            <v>126794.47</v>
          </cell>
          <cell r="E179">
            <v>0</v>
          </cell>
          <cell r="F179">
            <v>11526.77</v>
          </cell>
          <cell r="G179">
            <v>11526.77</v>
          </cell>
          <cell r="H179">
            <v>11526.77</v>
          </cell>
          <cell r="I179">
            <v>11526.77</v>
          </cell>
          <cell r="J179">
            <v>11526.77</v>
          </cell>
          <cell r="K179">
            <v>11526.77</v>
          </cell>
          <cell r="L179">
            <v>11526.77</v>
          </cell>
          <cell r="M179">
            <v>11526.77</v>
          </cell>
          <cell r="N179">
            <v>11526.77</v>
          </cell>
          <cell r="O179">
            <v>11526.77</v>
          </cell>
          <cell r="P179">
            <v>11526.77</v>
          </cell>
        </row>
        <row r="180">
          <cell r="A180">
            <v>8765</v>
          </cell>
          <cell r="B180">
            <v>7340</v>
          </cell>
          <cell r="C180" t="str">
            <v>8765.7340.0000</v>
          </cell>
          <cell r="D180">
            <v>5958.37</v>
          </cell>
          <cell r="E180">
            <v>0</v>
          </cell>
          <cell r="F180">
            <v>541.66999999999996</v>
          </cell>
          <cell r="G180">
            <v>541.66999999999996</v>
          </cell>
          <cell r="H180">
            <v>541.66999999999996</v>
          </cell>
          <cell r="I180">
            <v>541.66999999999996</v>
          </cell>
          <cell r="J180">
            <v>541.66999999999996</v>
          </cell>
          <cell r="K180">
            <v>541.66999999999996</v>
          </cell>
          <cell r="L180">
            <v>541.66999999999996</v>
          </cell>
          <cell r="M180">
            <v>541.66999999999996</v>
          </cell>
          <cell r="N180">
            <v>541.66999999999996</v>
          </cell>
          <cell r="O180">
            <v>541.66999999999996</v>
          </cell>
          <cell r="P180">
            <v>541.66999999999996</v>
          </cell>
        </row>
        <row r="181">
          <cell r="A181">
            <v>8765</v>
          </cell>
          <cell r="B181">
            <v>7405</v>
          </cell>
          <cell r="C181" t="str">
            <v>8765.7405.0000</v>
          </cell>
          <cell r="D181">
            <v>92138.27</v>
          </cell>
          <cell r="E181">
            <v>0</v>
          </cell>
          <cell r="F181">
            <v>7716.76</v>
          </cell>
          <cell r="G181">
            <v>7959.6</v>
          </cell>
          <cell r="H181">
            <v>8198.52</v>
          </cell>
          <cell r="I181">
            <v>8441.3700000000008</v>
          </cell>
          <cell r="J181">
            <v>8441.3700000000008</v>
          </cell>
          <cell r="K181">
            <v>8684.2099999999991</v>
          </cell>
          <cell r="L181">
            <v>8927.0499999999993</v>
          </cell>
          <cell r="M181">
            <v>8684.2099999999991</v>
          </cell>
          <cell r="N181">
            <v>8684.2099999999991</v>
          </cell>
          <cell r="O181">
            <v>8441.3700000000008</v>
          </cell>
          <cell r="P181">
            <v>7959.6</v>
          </cell>
        </row>
        <row r="182">
          <cell r="A182">
            <v>8765</v>
          </cell>
          <cell r="B182">
            <v>7405.1120000000001</v>
          </cell>
          <cell r="C182" t="str">
            <v>8765.7405.1120</v>
          </cell>
          <cell r="D182">
            <v>68788.98</v>
          </cell>
          <cell r="E182">
            <v>0</v>
          </cell>
          <cell r="F182">
            <v>5011.0200000000004</v>
          </cell>
          <cell r="G182">
            <v>5468.58</v>
          </cell>
          <cell r="H182">
            <v>5918.76</v>
          </cell>
          <cell r="I182">
            <v>6376.32</v>
          </cell>
          <cell r="J182">
            <v>6376.32</v>
          </cell>
          <cell r="K182">
            <v>6833.88</v>
          </cell>
          <cell r="L182">
            <v>7291.44</v>
          </cell>
          <cell r="M182">
            <v>6833.88</v>
          </cell>
          <cell r="N182">
            <v>6833.88</v>
          </cell>
          <cell r="O182">
            <v>6376.32</v>
          </cell>
          <cell r="P182">
            <v>5468.58</v>
          </cell>
        </row>
        <row r="183">
          <cell r="A183">
            <v>8765</v>
          </cell>
          <cell r="B183">
            <v>7411</v>
          </cell>
          <cell r="C183" t="str">
            <v>8765.7411.0000</v>
          </cell>
          <cell r="D183">
            <v>7550.01</v>
          </cell>
          <cell r="E183">
            <v>0</v>
          </cell>
          <cell r="F183">
            <v>549.99</v>
          </cell>
          <cell r="G183">
            <v>600.21</v>
          </cell>
          <cell r="H183">
            <v>649.62</v>
          </cell>
          <cell r="I183">
            <v>699.84</v>
          </cell>
          <cell r="J183">
            <v>699.84</v>
          </cell>
          <cell r="K183">
            <v>750.06</v>
          </cell>
          <cell r="L183">
            <v>800.28</v>
          </cell>
          <cell r="M183">
            <v>750.06</v>
          </cell>
          <cell r="N183">
            <v>750.06</v>
          </cell>
          <cell r="O183">
            <v>699.84</v>
          </cell>
          <cell r="P183">
            <v>600.21</v>
          </cell>
        </row>
        <row r="184">
          <cell r="A184">
            <v>8765</v>
          </cell>
          <cell r="B184">
            <v>7415</v>
          </cell>
          <cell r="C184" t="str">
            <v>8765.7415.0000</v>
          </cell>
          <cell r="D184">
            <v>52011.18</v>
          </cell>
          <cell r="E184">
            <v>0</v>
          </cell>
          <cell r="F184">
            <v>3788.82</v>
          </cell>
          <cell r="G184">
            <v>4134.78</v>
          </cell>
          <cell r="H184">
            <v>4475.16</v>
          </cell>
          <cell r="I184">
            <v>4821.12</v>
          </cell>
          <cell r="J184">
            <v>4821.12</v>
          </cell>
          <cell r="K184">
            <v>5167.08</v>
          </cell>
          <cell r="L184">
            <v>5513.04</v>
          </cell>
          <cell r="M184">
            <v>5167.08</v>
          </cell>
          <cell r="N184">
            <v>5167.08</v>
          </cell>
          <cell r="O184">
            <v>4821.12</v>
          </cell>
          <cell r="P184">
            <v>4134.78</v>
          </cell>
        </row>
        <row r="185">
          <cell r="A185">
            <v>8765</v>
          </cell>
          <cell r="B185">
            <v>7445.8732</v>
          </cell>
          <cell r="C185" t="str">
            <v>8765.7445.873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8765</v>
          </cell>
          <cell r="B186">
            <v>7450</v>
          </cell>
          <cell r="C186" t="str">
            <v>8765.7450.0000</v>
          </cell>
          <cell r="D186">
            <v>13200</v>
          </cell>
          <cell r="E186">
            <v>0</v>
          </cell>
          <cell r="F186">
            <v>1200</v>
          </cell>
          <cell r="G186">
            <v>1200</v>
          </cell>
          <cell r="H186">
            <v>1200</v>
          </cell>
          <cell r="I186">
            <v>1200</v>
          </cell>
          <cell r="J186">
            <v>1200</v>
          </cell>
          <cell r="K186">
            <v>1200</v>
          </cell>
          <cell r="L186">
            <v>1200</v>
          </cell>
          <cell r="M186">
            <v>1200</v>
          </cell>
          <cell r="N186">
            <v>1200</v>
          </cell>
          <cell r="O186">
            <v>1200</v>
          </cell>
          <cell r="P186">
            <v>1200</v>
          </cell>
        </row>
        <row r="187">
          <cell r="A187">
            <v>8765</v>
          </cell>
          <cell r="B187">
            <v>7470</v>
          </cell>
          <cell r="C187" t="str">
            <v>8765.7470.00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8765</v>
          </cell>
          <cell r="B188">
            <v>7475</v>
          </cell>
          <cell r="C188" t="str">
            <v>8765.7475.0000</v>
          </cell>
          <cell r="D188">
            <v>85734.57</v>
          </cell>
          <cell r="E188">
            <v>0</v>
          </cell>
          <cell r="F188">
            <v>6245.44</v>
          </cell>
          <cell r="G188">
            <v>6815.72</v>
          </cell>
          <cell r="H188">
            <v>7376.8</v>
          </cell>
          <cell r="I188">
            <v>7947.07</v>
          </cell>
          <cell r="J188">
            <v>7947.07</v>
          </cell>
          <cell r="K188">
            <v>8517.35</v>
          </cell>
          <cell r="L188">
            <v>9087.6299999999992</v>
          </cell>
          <cell r="M188">
            <v>8517.35</v>
          </cell>
          <cell r="N188">
            <v>8517.35</v>
          </cell>
          <cell r="O188">
            <v>7947.07</v>
          </cell>
          <cell r="P188">
            <v>6815.72</v>
          </cell>
        </row>
        <row r="189">
          <cell r="A189">
            <v>8765</v>
          </cell>
          <cell r="B189">
            <v>7475.723</v>
          </cell>
          <cell r="C189" t="str">
            <v>8765.7475.7230</v>
          </cell>
          <cell r="D189">
            <v>9969.41</v>
          </cell>
          <cell r="E189">
            <v>0</v>
          </cell>
          <cell r="F189">
            <v>906.31</v>
          </cell>
          <cell r="G189">
            <v>906.31</v>
          </cell>
          <cell r="H189">
            <v>906.31</v>
          </cell>
          <cell r="I189">
            <v>906.31</v>
          </cell>
          <cell r="J189">
            <v>906.31</v>
          </cell>
          <cell r="K189">
            <v>906.31</v>
          </cell>
          <cell r="L189">
            <v>906.31</v>
          </cell>
          <cell r="M189">
            <v>906.31</v>
          </cell>
          <cell r="N189">
            <v>906.31</v>
          </cell>
          <cell r="O189">
            <v>906.31</v>
          </cell>
          <cell r="P189">
            <v>906.31</v>
          </cell>
        </row>
        <row r="190">
          <cell r="A190">
            <v>8765</v>
          </cell>
          <cell r="B190">
            <v>7481.8014999999996</v>
          </cell>
          <cell r="C190" t="str">
            <v>8765.7481.8015</v>
          </cell>
          <cell r="D190">
            <v>4194.45</v>
          </cell>
          <cell r="E190">
            <v>0</v>
          </cell>
          <cell r="F190">
            <v>305.55</v>
          </cell>
          <cell r="G190">
            <v>333.45</v>
          </cell>
          <cell r="H190">
            <v>360.9</v>
          </cell>
          <cell r="I190">
            <v>388.8</v>
          </cell>
          <cell r="J190">
            <v>388.8</v>
          </cell>
          <cell r="K190">
            <v>416.7</v>
          </cell>
          <cell r="L190">
            <v>444.6</v>
          </cell>
          <cell r="M190">
            <v>416.7</v>
          </cell>
          <cell r="N190">
            <v>416.7</v>
          </cell>
          <cell r="O190">
            <v>388.8</v>
          </cell>
          <cell r="P190">
            <v>333.45</v>
          </cell>
        </row>
        <row r="191">
          <cell r="A191">
            <v>8765</v>
          </cell>
          <cell r="B191">
            <v>7485.8024999999998</v>
          </cell>
          <cell r="C191" t="str">
            <v>8765.7485.8025</v>
          </cell>
          <cell r="D191">
            <v>3190.88</v>
          </cell>
          <cell r="E191">
            <v>0</v>
          </cell>
          <cell r="F191">
            <v>290.08</v>
          </cell>
          <cell r="G191">
            <v>290.08</v>
          </cell>
          <cell r="H191">
            <v>290.08</v>
          </cell>
          <cell r="I191">
            <v>290.08</v>
          </cell>
          <cell r="J191">
            <v>290.08</v>
          </cell>
          <cell r="K191">
            <v>290.08</v>
          </cell>
          <cell r="L191">
            <v>290.08</v>
          </cell>
          <cell r="M191">
            <v>290.08</v>
          </cell>
          <cell r="N191">
            <v>290.08</v>
          </cell>
          <cell r="O191">
            <v>290.08</v>
          </cell>
          <cell r="P191">
            <v>290.08</v>
          </cell>
        </row>
        <row r="192">
          <cell r="A192">
            <v>8765</v>
          </cell>
          <cell r="B192">
            <v>7490</v>
          </cell>
          <cell r="C192" t="str">
            <v>8765.7490.0000</v>
          </cell>
          <cell r="D192">
            <v>65433.42</v>
          </cell>
          <cell r="E192">
            <v>0</v>
          </cell>
          <cell r="F192">
            <v>4766.58</v>
          </cell>
          <cell r="G192">
            <v>5201.82</v>
          </cell>
          <cell r="H192">
            <v>5630.04</v>
          </cell>
          <cell r="I192">
            <v>6065.28</v>
          </cell>
          <cell r="J192">
            <v>6065.28</v>
          </cell>
          <cell r="K192">
            <v>6500.52</v>
          </cell>
          <cell r="L192">
            <v>6935.76</v>
          </cell>
          <cell r="M192">
            <v>6500.52</v>
          </cell>
          <cell r="N192">
            <v>6500.52</v>
          </cell>
          <cell r="O192">
            <v>6065.28</v>
          </cell>
          <cell r="P192">
            <v>5201.82</v>
          </cell>
        </row>
        <row r="193">
          <cell r="A193">
            <v>8765</v>
          </cell>
          <cell r="B193">
            <v>7490.8014999999996</v>
          </cell>
          <cell r="C193" t="str">
            <v>8765.7490.8015</v>
          </cell>
          <cell r="D193">
            <v>4194.45</v>
          </cell>
          <cell r="E193">
            <v>0</v>
          </cell>
          <cell r="F193">
            <v>305.55</v>
          </cell>
          <cell r="G193">
            <v>333.45</v>
          </cell>
          <cell r="H193">
            <v>360.9</v>
          </cell>
          <cell r="I193">
            <v>388.8</v>
          </cell>
          <cell r="J193">
            <v>388.8</v>
          </cell>
          <cell r="K193">
            <v>416.7</v>
          </cell>
          <cell r="L193">
            <v>444.6</v>
          </cell>
          <cell r="M193">
            <v>416.7</v>
          </cell>
          <cell r="N193">
            <v>416.7</v>
          </cell>
          <cell r="O193">
            <v>388.8</v>
          </cell>
          <cell r="P193">
            <v>333.45</v>
          </cell>
        </row>
        <row r="194">
          <cell r="A194">
            <v>8765</v>
          </cell>
          <cell r="B194">
            <v>7493.8024999999998</v>
          </cell>
          <cell r="C194" t="str">
            <v>8765.7493.8025</v>
          </cell>
          <cell r="D194">
            <v>1786.95</v>
          </cell>
          <cell r="E194">
            <v>0</v>
          </cell>
          <cell r="F194">
            <v>162.44999999999999</v>
          </cell>
          <cell r="G194">
            <v>162.44999999999999</v>
          </cell>
          <cell r="H194">
            <v>162.44999999999999</v>
          </cell>
          <cell r="I194">
            <v>162.44999999999999</v>
          </cell>
          <cell r="J194">
            <v>162.44999999999999</v>
          </cell>
          <cell r="K194">
            <v>162.44999999999999</v>
          </cell>
          <cell r="L194">
            <v>162.44999999999999</v>
          </cell>
          <cell r="M194">
            <v>162.44999999999999</v>
          </cell>
          <cell r="N194">
            <v>162.44999999999999</v>
          </cell>
          <cell r="O194">
            <v>162.44999999999999</v>
          </cell>
          <cell r="P194">
            <v>162.44999999999999</v>
          </cell>
        </row>
        <row r="195">
          <cell r="A195">
            <v>8765</v>
          </cell>
          <cell r="B195">
            <v>7496.723</v>
          </cell>
          <cell r="C195" t="str">
            <v>8765.7496.7230</v>
          </cell>
          <cell r="D195">
            <v>1677.78</v>
          </cell>
          <cell r="E195">
            <v>0</v>
          </cell>
          <cell r="F195">
            <v>122.22</v>
          </cell>
          <cell r="G195">
            <v>133.38</v>
          </cell>
          <cell r="H195">
            <v>144.36000000000001</v>
          </cell>
          <cell r="I195">
            <v>155.52000000000001</v>
          </cell>
          <cell r="J195">
            <v>155.52000000000001</v>
          </cell>
          <cell r="K195">
            <v>166.68</v>
          </cell>
          <cell r="L195">
            <v>177.84</v>
          </cell>
          <cell r="M195">
            <v>166.68</v>
          </cell>
          <cell r="N195">
            <v>166.68</v>
          </cell>
          <cell r="O195">
            <v>155.52000000000001</v>
          </cell>
          <cell r="P195">
            <v>133.38</v>
          </cell>
        </row>
        <row r="196">
          <cell r="A196">
            <v>8765</v>
          </cell>
          <cell r="B196">
            <v>7497</v>
          </cell>
          <cell r="C196" t="str">
            <v>8765.7497.0000</v>
          </cell>
          <cell r="D196">
            <v>11744.46</v>
          </cell>
          <cell r="E196">
            <v>0</v>
          </cell>
          <cell r="F196">
            <v>855.54</v>
          </cell>
          <cell r="G196">
            <v>933.66</v>
          </cell>
          <cell r="H196">
            <v>1010.52</v>
          </cell>
          <cell r="I196">
            <v>1088.6400000000001</v>
          </cell>
          <cell r="J196">
            <v>1088.6400000000001</v>
          </cell>
          <cell r="K196">
            <v>1166.76</v>
          </cell>
          <cell r="L196">
            <v>1244.8800000000001</v>
          </cell>
          <cell r="M196">
            <v>1166.76</v>
          </cell>
          <cell r="N196">
            <v>1166.76</v>
          </cell>
          <cell r="O196">
            <v>1088.6400000000001</v>
          </cell>
          <cell r="P196">
            <v>933.66</v>
          </cell>
        </row>
        <row r="197">
          <cell r="A197">
            <v>8765</v>
          </cell>
          <cell r="B197">
            <v>7810</v>
          </cell>
          <cell r="C197" t="str">
            <v>8765.7810.0000</v>
          </cell>
          <cell r="D197">
            <v>-58722.3</v>
          </cell>
          <cell r="E197">
            <v>0</v>
          </cell>
          <cell r="F197">
            <v>-4277.7</v>
          </cell>
          <cell r="G197">
            <v>-4668.3</v>
          </cell>
          <cell r="H197">
            <v>-5052.6000000000004</v>
          </cell>
          <cell r="I197">
            <v>-5443.2</v>
          </cell>
          <cell r="J197">
            <v>-5443.2</v>
          </cell>
          <cell r="K197">
            <v>-5833.8</v>
          </cell>
          <cell r="L197">
            <v>-6224.4</v>
          </cell>
          <cell r="M197">
            <v>-5833.8</v>
          </cell>
          <cell r="N197">
            <v>-5833.8</v>
          </cell>
          <cell r="O197">
            <v>-5443.2</v>
          </cell>
          <cell r="P197">
            <v>-4668.3</v>
          </cell>
        </row>
        <row r="198">
          <cell r="A198">
            <v>8765</v>
          </cell>
          <cell r="B198">
            <v>7910</v>
          </cell>
          <cell r="C198" t="str">
            <v>8765.7910.0000</v>
          </cell>
          <cell r="D198">
            <v>4583.37</v>
          </cell>
          <cell r="E198">
            <v>0</v>
          </cell>
          <cell r="F198">
            <v>416.67</v>
          </cell>
          <cell r="G198">
            <v>416.67</v>
          </cell>
          <cell r="H198">
            <v>416.67</v>
          </cell>
          <cell r="I198">
            <v>416.67</v>
          </cell>
          <cell r="J198">
            <v>416.67</v>
          </cell>
          <cell r="K198">
            <v>416.67</v>
          </cell>
          <cell r="L198">
            <v>416.67</v>
          </cell>
          <cell r="M198">
            <v>416.67</v>
          </cell>
          <cell r="N198">
            <v>416.67</v>
          </cell>
          <cell r="O198">
            <v>416.67</v>
          </cell>
          <cell r="P198">
            <v>416.67</v>
          </cell>
        </row>
        <row r="199">
          <cell r="A199">
            <v>8765</v>
          </cell>
          <cell r="B199">
            <v>8010</v>
          </cell>
          <cell r="C199" t="str">
            <v>8765.8010.0000</v>
          </cell>
          <cell r="D199">
            <v>349822</v>
          </cell>
          <cell r="E199">
            <v>0</v>
          </cell>
          <cell r="F199">
            <v>31802</v>
          </cell>
          <cell r="G199">
            <v>31802</v>
          </cell>
          <cell r="H199">
            <v>31802</v>
          </cell>
          <cell r="I199">
            <v>31802</v>
          </cell>
          <cell r="J199">
            <v>31802</v>
          </cell>
          <cell r="K199">
            <v>31802</v>
          </cell>
          <cell r="L199">
            <v>31802</v>
          </cell>
          <cell r="M199">
            <v>31802</v>
          </cell>
          <cell r="N199">
            <v>31802</v>
          </cell>
          <cell r="O199">
            <v>31802</v>
          </cell>
          <cell r="P199">
            <v>31802</v>
          </cell>
        </row>
        <row r="200">
          <cell r="A200">
            <v>8765</v>
          </cell>
          <cell r="B200">
            <v>8170</v>
          </cell>
          <cell r="C200" t="str">
            <v>8765.8170.00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8765</v>
          </cell>
          <cell r="B201">
            <v>8190</v>
          </cell>
          <cell r="C201" t="str">
            <v>8765.8190.0000</v>
          </cell>
          <cell r="D201">
            <v>62414</v>
          </cell>
          <cell r="E201">
            <v>0</v>
          </cell>
          <cell r="F201">
            <v>5674</v>
          </cell>
          <cell r="G201">
            <v>5674</v>
          </cell>
          <cell r="H201">
            <v>5674</v>
          </cell>
          <cell r="I201">
            <v>5674</v>
          </cell>
          <cell r="J201">
            <v>5674</v>
          </cell>
          <cell r="K201">
            <v>5674</v>
          </cell>
          <cell r="L201">
            <v>5674</v>
          </cell>
          <cell r="M201">
            <v>5674</v>
          </cell>
          <cell r="N201">
            <v>5674</v>
          </cell>
          <cell r="O201">
            <v>5674</v>
          </cell>
          <cell r="P201">
            <v>5674</v>
          </cell>
        </row>
        <row r="202">
          <cell r="A202">
            <v>8765</v>
          </cell>
          <cell r="B202">
            <v>8190.3419000000004</v>
          </cell>
          <cell r="C202" t="str">
            <v>8765.8190.3419</v>
          </cell>
          <cell r="D202">
            <v>1991</v>
          </cell>
          <cell r="E202">
            <v>0</v>
          </cell>
          <cell r="F202">
            <v>181</v>
          </cell>
          <cell r="G202">
            <v>181</v>
          </cell>
          <cell r="H202">
            <v>181</v>
          </cell>
          <cell r="I202">
            <v>181</v>
          </cell>
          <cell r="J202">
            <v>181</v>
          </cell>
          <cell r="K202">
            <v>181</v>
          </cell>
          <cell r="L202">
            <v>181</v>
          </cell>
          <cell r="M202">
            <v>181</v>
          </cell>
          <cell r="N202">
            <v>181</v>
          </cell>
          <cell r="O202">
            <v>181</v>
          </cell>
          <cell r="P202">
            <v>181</v>
          </cell>
        </row>
        <row r="203">
          <cell r="A203">
            <v>8765</v>
          </cell>
          <cell r="B203">
            <v>8190.3429999999998</v>
          </cell>
          <cell r="C203" t="str">
            <v>8765.8190.3430</v>
          </cell>
          <cell r="D203">
            <v>20647</v>
          </cell>
          <cell r="E203">
            <v>0</v>
          </cell>
          <cell r="F203">
            <v>1877</v>
          </cell>
          <cell r="G203">
            <v>1877</v>
          </cell>
          <cell r="H203">
            <v>1877</v>
          </cell>
          <cell r="I203">
            <v>1877</v>
          </cell>
          <cell r="J203">
            <v>1877</v>
          </cell>
          <cell r="K203">
            <v>1877</v>
          </cell>
          <cell r="L203">
            <v>1877</v>
          </cell>
          <cell r="M203">
            <v>1877</v>
          </cell>
          <cell r="N203">
            <v>1877</v>
          </cell>
          <cell r="O203">
            <v>1877</v>
          </cell>
          <cell r="P203">
            <v>1877</v>
          </cell>
        </row>
        <row r="204">
          <cell r="A204">
            <v>8765</v>
          </cell>
          <cell r="B204">
            <v>8620.8014999999996</v>
          </cell>
          <cell r="C204" t="str">
            <v>8765.8620.8015</v>
          </cell>
          <cell r="D204">
            <v>3520</v>
          </cell>
          <cell r="E204">
            <v>0</v>
          </cell>
          <cell r="F204">
            <v>320</v>
          </cell>
          <cell r="G204">
            <v>320</v>
          </cell>
          <cell r="H204">
            <v>320</v>
          </cell>
          <cell r="I204">
            <v>320</v>
          </cell>
          <cell r="J204">
            <v>320</v>
          </cell>
          <cell r="K204">
            <v>320</v>
          </cell>
          <cell r="L204">
            <v>320</v>
          </cell>
          <cell r="M204">
            <v>320</v>
          </cell>
          <cell r="N204">
            <v>320</v>
          </cell>
          <cell r="O204">
            <v>320</v>
          </cell>
          <cell r="P204">
            <v>320</v>
          </cell>
        </row>
        <row r="205">
          <cell r="A205">
            <v>8765</v>
          </cell>
          <cell r="B205">
            <v>8640</v>
          </cell>
          <cell r="C205" t="str">
            <v>8765.8640.0000</v>
          </cell>
          <cell r="D205">
            <v>2992</v>
          </cell>
          <cell r="E205">
            <v>0</v>
          </cell>
          <cell r="F205">
            <v>272</v>
          </cell>
          <cell r="G205">
            <v>272</v>
          </cell>
          <cell r="H205">
            <v>272</v>
          </cell>
          <cell r="I205">
            <v>272</v>
          </cell>
          <cell r="J205">
            <v>272</v>
          </cell>
          <cell r="K205">
            <v>272</v>
          </cell>
          <cell r="L205">
            <v>272</v>
          </cell>
          <cell r="M205">
            <v>272</v>
          </cell>
          <cell r="N205">
            <v>272</v>
          </cell>
          <cell r="O205">
            <v>272</v>
          </cell>
          <cell r="P205">
            <v>272</v>
          </cell>
        </row>
        <row r="206">
          <cell r="A206">
            <v>8765</v>
          </cell>
          <cell r="B206">
            <v>8660.8024999999998</v>
          </cell>
          <cell r="C206" t="str">
            <v>8765.8660.8025</v>
          </cell>
          <cell r="D206">
            <v>3523.52</v>
          </cell>
          <cell r="E206">
            <v>0</v>
          </cell>
          <cell r="F206">
            <v>320.32</v>
          </cell>
          <cell r="G206">
            <v>320.32</v>
          </cell>
          <cell r="H206">
            <v>320.32</v>
          </cell>
          <cell r="I206">
            <v>320.32</v>
          </cell>
          <cell r="J206">
            <v>320.32</v>
          </cell>
          <cell r="K206">
            <v>320.32</v>
          </cell>
          <cell r="L206">
            <v>320.32</v>
          </cell>
          <cell r="M206">
            <v>320.32</v>
          </cell>
          <cell r="N206">
            <v>320.32</v>
          </cell>
          <cell r="O206">
            <v>320.32</v>
          </cell>
          <cell r="P206">
            <v>320.32</v>
          </cell>
        </row>
        <row r="207">
          <cell r="A207">
            <v>8765</v>
          </cell>
          <cell r="B207">
            <v>8670.8024999999998</v>
          </cell>
          <cell r="C207" t="str">
            <v>8765.8670.8025</v>
          </cell>
          <cell r="D207">
            <v>2490.4</v>
          </cell>
          <cell r="E207">
            <v>0</v>
          </cell>
          <cell r="F207">
            <v>226.4</v>
          </cell>
          <cell r="G207">
            <v>226.4</v>
          </cell>
          <cell r="H207">
            <v>226.4</v>
          </cell>
          <cell r="I207">
            <v>226.4</v>
          </cell>
          <cell r="J207">
            <v>226.4</v>
          </cell>
          <cell r="K207">
            <v>226.4</v>
          </cell>
          <cell r="L207">
            <v>226.4</v>
          </cell>
          <cell r="M207">
            <v>226.4</v>
          </cell>
          <cell r="N207">
            <v>226.4</v>
          </cell>
          <cell r="O207">
            <v>226.4</v>
          </cell>
          <cell r="P207">
            <v>226.4</v>
          </cell>
        </row>
        <row r="208">
          <cell r="A208">
            <v>8765</v>
          </cell>
          <cell r="B208">
            <v>8700</v>
          </cell>
          <cell r="C208" t="str">
            <v>8765.8700.0000</v>
          </cell>
          <cell r="D208">
            <v>10266.629999999999</v>
          </cell>
          <cell r="E208">
            <v>0</v>
          </cell>
          <cell r="F208">
            <v>933.33</v>
          </cell>
          <cell r="G208">
            <v>933.33</v>
          </cell>
          <cell r="H208">
            <v>933.33</v>
          </cell>
          <cell r="I208">
            <v>933.33</v>
          </cell>
          <cell r="J208">
            <v>933.33</v>
          </cell>
          <cell r="K208">
            <v>933.33</v>
          </cell>
          <cell r="L208">
            <v>933.33</v>
          </cell>
          <cell r="M208">
            <v>933.33</v>
          </cell>
          <cell r="N208">
            <v>933.33</v>
          </cell>
          <cell r="O208">
            <v>933.33</v>
          </cell>
          <cell r="P208">
            <v>933.33</v>
          </cell>
        </row>
        <row r="209">
          <cell r="A209">
            <v>8765</v>
          </cell>
          <cell r="B209">
            <v>8720</v>
          </cell>
          <cell r="C209" t="str">
            <v>8765.8720.0000</v>
          </cell>
          <cell r="D209">
            <v>7333.37</v>
          </cell>
          <cell r="E209">
            <v>0</v>
          </cell>
          <cell r="F209">
            <v>666.67</v>
          </cell>
          <cell r="G209">
            <v>666.67</v>
          </cell>
          <cell r="H209">
            <v>666.67</v>
          </cell>
          <cell r="I209">
            <v>666.67</v>
          </cell>
          <cell r="J209">
            <v>666.67</v>
          </cell>
          <cell r="K209">
            <v>666.67</v>
          </cell>
          <cell r="L209">
            <v>666.67</v>
          </cell>
          <cell r="M209">
            <v>666.67</v>
          </cell>
          <cell r="N209">
            <v>666.67</v>
          </cell>
          <cell r="O209">
            <v>666.67</v>
          </cell>
          <cell r="P209">
            <v>666.67</v>
          </cell>
        </row>
        <row r="210">
          <cell r="A210">
            <v>8765</v>
          </cell>
          <cell r="B210">
            <v>8740.8019999999997</v>
          </cell>
          <cell r="C210" t="str">
            <v>8765.8740.8020</v>
          </cell>
          <cell r="D210">
            <v>36344.879999999997</v>
          </cell>
          <cell r="E210">
            <v>0</v>
          </cell>
          <cell r="F210">
            <v>3304.08</v>
          </cell>
          <cell r="G210">
            <v>3304.08</v>
          </cell>
          <cell r="H210">
            <v>3304.08</v>
          </cell>
          <cell r="I210">
            <v>3304.08</v>
          </cell>
          <cell r="J210">
            <v>3304.08</v>
          </cell>
          <cell r="K210">
            <v>3304.08</v>
          </cell>
          <cell r="L210">
            <v>3304.08</v>
          </cell>
          <cell r="M210">
            <v>3304.08</v>
          </cell>
          <cell r="N210">
            <v>3304.08</v>
          </cell>
          <cell r="O210">
            <v>3304.08</v>
          </cell>
          <cell r="P210">
            <v>3304.08</v>
          </cell>
        </row>
        <row r="211">
          <cell r="A211">
            <v>8765</v>
          </cell>
          <cell r="B211">
            <v>8760.8019999999997</v>
          </cell>
          <cell r="C211" t="str">
            <v>8765.8760.802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8765</v>
          </cell>
          <cell r="B212">
            <v>8800</v>
          </cell>
          <cell r="C212" t="str">
            <v>8765.8800.000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8765</v>
          </cell>
          <cell r="B213">
            <v>8820</v>
          </cell>
          <cell r="C213" t="str">
            <v>8765.8820.0000</v>
          </cell>
          <cell r="D213">
            <v>9680</v>
          </cell>
          <cell r="E213">
            <v>0</v>
          </cell>
          <cell r="F213">
            <v>880</v>
          </cell>
          <cell r="G213">
            <v>880</v>
          </cell>
          <cell r="H213">
            <v>880</v>
          </cell>
          <cell r="I213">
            <v>880</v>
          </cell>
          <cell r="J213">
            <v>880</v>
          </cell>
          <cell r="K213">
            <v>880</v>
          </cell>
          <cell r="L213">
            <v>880</v>
          </cell>
          <cell r="M213">
            <v>880</v>
          </cell>
          <cell r="N213">
            <v>880</v>
          </cell>
          <cell r="O213">
            <v>880</v>
          </cell>
          <cell r="P213">
            <v>880</v>
          </cell>
        </row>
        <row r="214">
          <cell r="A214">
            <v>8765</v>
          </cell>
          <cell r="B214">
            <v>8820.8019999999997</v>
          </cell>
          <cell r="C214" t="str">
            <v>8765.8820.8020</v>
          </cell>
          <cell r="D214">
            <v>3344</v>
          </cell>
          <cell r="E214">
            <v>0</v>
          </cell>
          <cell r="F214">
            <v>304</v>
          </cell>
          <cell r="G214">
            <v>304</v>
          </cell>
          <cell r="H214">
            <v>304</v>
          </cell>
          <cell r="I214">
            <v>304</v>
          </cell>
          <cell r="J214">
            <v>304</v>
          </cell>
          <cell r="K214">
            <v>304</v>
          </cell>
          <cell r="L214">
            <v>304</v>
          </cell>
          <cell r="M214">
            <v>304</v>
          </cell>
          <cell r="N214">
            <v>304</v>
          </cell>
          <cell r="O214">
            <v>304</v>
          </cell>
          <cell r="P214">
            <v>304</v>
          </cell>
        </row>
        <row r="215">
          <cell r="A215">
            <v>8765</v>
          </cell>
          <cell r="B215">
            <v>8830</v>
          </cell>
          <cell r="C215" t="str">
            <v>8765.8830.0000</v>
          </cell>
          <cell r="D215">
            <v>5133.37</v>
          </cell>
          <cell r="E215">
            <v>0</v>
          </cell>
          <cell r="F215">
            <v>466.67</v>
          </cell>
          <cell r="G215">
            <v>466.67</v>
          </cell>
          <cell r="H215">
            <v>466.67</v>
          </cell>
          <cell r="I215">
            <v>466.67</v>
          </cell>
          <cell r="J215">
            <v>466.67</v>
          </cell>
          <cell r="K215">
            <v>466.67</v>
          </cell>
          <cell r="L215">
            <v>466.67</v>
          </cell>
          <cell r="M215">
            <v>466.67</v>
          </cell>
          <cell r="N215">
            <v>466.67</v>
          </cell>
          <cell r="O215">
            <v>466.67</v>
          </cell>
          <cell r="P215">
            <v>466.67</v>
          </cell>
        </row>
        <row r="216">
          <cell r="A216">
            <v>8765</v>
          </cell>
          <cell r="B216">
            <v>8840.8014999999996</v>
          </cell>
          <cell r="C216" t="str">
            <v>8765.8840.8015</v>
          </cell>
          <cell r="D216">
            <v>3340.48</v>
          </cell>
          <cell r="E216">
            <v>0</v>
          </cell>
          <cell r="F216">
            <v>303.68</v>
          </cell>
          <cell r="G216">
            <v>303.68</v>
          </cell>
          <cell r="H216">
            <v>303.68</v>
          </cell>
          <cell r="I216">
            <v>303.68</v>
          </cell>
          <cell r="J216">
            <v>303.68</v>
          </cell>
          <cell r="K216">
            <v>303.68</v>
          </cell>
          <cell r="L216">
            <v>303.68</v>
          </cell>
          <cell r="M216">
            <v>303.68</v>
          </cell>
          <cell r="N216">
            <v>303.68</v>
          </cell>
          <cell r="O216">
            <v>303.68</v>
          </cell>
          <cell r="P216">
            <v>303.68</v>
          </cell>
        </row>
        <row r="217">
          <cell r="A217">
            <v>8765</v>
          </cell>
          <cell r="B217">
            <v>8860</v>
          </cell>
          <cell r="C217" t="str">
            <v>8765.8860.0000</v>
          </cell>
          <cell r="D217">
            <v>14666.63</v>
          </cell>
          <cell r="E217">
            <v>0</v>
          </cell>
          <cell r="F217">
            <v>1333.33</v>
          </cell>
          <cell r="G217">
            <v>1333.33</v>
          </cell>
          <cell r="H217">
            <v>1333.33</v>
          </cell>
          <cell r="I217">
            <v>1333.33</v>
          </cell>
          <cell r="J217">
            <v>1333.33</v>
          </cell>
          <cell r="K217">
            <v>1333.33</v>
          </cell>
          <cell r="L217">
            <v>1333.33</v>
          </cell>
          <cell r="M217">
            <v>1333.33</v>
          </cell>
          <cell r="N217">
            <v>1333.33</v>
          </cell>
          <cell r="O217">
            <v>1333.33</v>
          </cell>
          <cell r="P217">
            <v>1333.33</v>
          </cell>
        </row>
        <row r="218">
          <cell r="A218">
            <v>8765</v>
          </cell>
          <cell r="B218">
            <v>8870.8731000000007</v>
          </cell>
          <cell r="C218" t="str">
            <v>8765.8870.8731</v>
          </cell>
          <cell r="D218">
            <v>2200</v>
          </cell>
          <cell r="E218">
            <v>0</v>
          </cell>
          <cell r="F218">
            <v>200</v>
          </cell>
          <cell r="G218">
            <v>200</v>
          </cell>
          <cell r="H218">
            <v>200</v>
          </cell>
          <cell r="I218">
            <v>200</v>
          </cell>
          <cell r="J218">
            <v>200</v>
          </cell>
          <cell r="K218">
            <v>200</v>
          </cell>
          <cell r="L218">
            <v>200</v>
          </cell>
          <cell r="M218">
            <v>200</v>
          </cell>
          <cell r="N218">
            <v>200</v>
          </cell>
          <cell r="O218">
            <v>200</v>
          </cell>
          <cell r="P218">
            <v>200</v>
          </cell>
        </row>
        <row r="219">
          <cell r="A219">
            <v>8765</v>
          </cell>
          <cell r="B219">
            <v>8880.8732</v>
          </cell>
          <cell r="C219" t="str">
            <v>8765.8880.8732</v>
          </cell>
          <cell r="D219">
            <v>1466.63</v>
          </cell>
          <cell r="E219">
            <v>0</v>
          </cell>
          <cell r="F219">
            <v>133.33000000000001</v>
          </cell>
          <cell r="G219">
            <v>133.33000000000001</v>
          </cell>
          <cell r="H219">
            <v>133.33000000000001</v>
          </cell>
          <cell r="I219">
            <v>133.33000000000001</v>
          </cell>
          <cell r="J219">
            <v>133.33000000000001</v>
          </cell>
          <cell r="K219">
            <v>133.33000000000001</v>
          </cell>
          <cell r="L219">
            <v>133.33000000000001</v>
          </cell>
          <cell r="M219">
            <v>133.33000000000001</v>
          </cell>
          <cell r="N219">
            <v>133.33000000000001</v>
          </cell>
          <cell r="O219">
            <v>133.33000000000001</v>
          </cell>
          <cell r="P219">
            <v>133.33000000000001</v>
          </cell>
        </row>
        <row r="220">
          <cell r="A220">
            <v>8765</v>
          </cell>
          <cell r="B220">
            <v>8940</v>
          </cell>
          <cell r="C220" t="str">
            <v>8765.8940.0000</v>
          </cell>
          <cell r="D220">
            <v>5280</v>
          </cell>
          <cell r="E220">
            <v>0</v>
          </cell>
          <cell r="F220">
            <v>480</v>
          </cell>
          <cell r="G220">
            <v>480</v>
          </cell>
          <cell r="H220">
            <v>480</v>
          </cell>
          <cell r="I220">
            <v>480</v>
          </cell>
          <cell r="J220">
            <v>480</v>
          </cell>
          <cell r="K220">
            <v>480</v>
          </cell>
          <cell r="L220">
            <v>480</v>
          </cell>
          <cell r="M220">
            <v>480</v>
          </cell>
          <cell r="N220">
            <v>480</v>
          </cell>
          <cell r="O220">
            <v>480</v>
          </cell>
          <cell r="P220">
            <v>480</v>
          </cell>
        </row>
        <row r="221">
          <cell r="A221">
            <v>8765</v>
          </cell>
          <cell r="B221">
            <v>8945</v>
          </cell>
          <cell r="C221" t="str">
            <v>8765.8945.0000</v>
          </cell>
          <cell r="D221">
            <v>733.37</v>
          </cell>
          <cell r="E221">
            <v>0</v>
          </cell>
          <cell r="F221">
            <v>66.67</v>
          </cell>
          <cell r="G221">
            <v>66.67</v>
          </cell>
          <cell r="H221">
            <v>66.67</v>
          </cell>
          <cell r="I221">
            <v>66.67</v>
          </cell>
          <cell r="J221">
            <v>66.67</v>
          </cell>
          <cell r="K221">
            <v>66.67</v>
          </cell>
          <cell r="L221">
            <v>66.67</v>
          </cell>
          <cell r="M221">
            <v>66.67</v>
          </cell>
          <cell r="N221">
            <v>66.67</v>
          </cell>
          <cell r="O221">
            <v>66.67</v>
          </cell>
          <cell r="P221">
            <v>66.67</v>
          </cell>
        </row>
        <row r="222">
          <cell r="A222">
            <v>8765</v>
          </cell>
          <cell r="B222">
            <v>8960</v>
          </cell>
          <cell r="C222" t="str">
            <v>8765.8960.0000</v>
          </cell>
          <cell r="D222">
            <v>660</v>
          </cell>
          <cell r="E222">
            <v>0</v>
          </cell>
          <cell r="F222">
            <v>60</v>
          </cell>
          <cell r="G222">
            <v>60</v>
          </cell>
          <cell r="H222">
            <v>60</v>
          </cell>
          <cell r="I222">
            <v>60</v>
          </cell>
          <cell r="J222">
            <v>60</v>
          </cell>
          <cell r="K222">
            <v>60</v>
          </cell>
          <cell r="L222">
            <v>60</v>
          </cell>
          <cell r="M222">
            <v>60</v>
          </cell>
          <cell r="N222">
            <v>60</v>
          </cell>
          <cell r="O222">
            <v>60</v>
          </cell>
          <cell r="P222">
            <v>60</v>
          </cell>
        </row>
        <row r="223">
          <cell r="A223">
            <v>8765</v>
          </cell>
          <cell r="B223">
            <v>8980</v>
          </cell>
          <cell r="C223" t="str">
            <v>8765.8980.0000</v>
          </cell>
          <cell r="D223">
            <v>11733.37</v>
          </cell>
          <cell r="E223">
            <v>0</v>
          </cell>
          <cell r="F223">
            <v>1066.67</v>
          </cell>
          <cell r="G223">
            <v>1066.67</v>
          </cell>
          <cell r="H223">
            <v>1066.67</v>
          </cell>
          <cell r="I223">
            <v>1066.67</v>
          </cell>
          <cell r="J223">
            <v>1066.67</v>
          </cell>
          <cell r="K223">
            <v>1066.67</v>
          </cell>
          <cell r="L223">
            <v>1066.67</v>
          </cell>
          <cell r="M223">
            <v>1066.67</v>
          </cell>
          <cell r="N223">
            <v>1066.67</v>
          </cell>
          <cell r="O223">
            <v>1066.67</v>
          </cell>
          <cell r="P223">
            <v>1066.67</v>
          </cell>
        </row>
        <row r="224">
          <cell r="A224">
            <v>8765</v>
          </cell>
          <cell r="B224">
            <v>9000.8014999999996</v>
          </cell>
          <cell r="C224" t="str">
            <v>8765.9000.8015</v>
          </cell>
          <cell r="D224">
            <v>9533.3700000000008</v>
          </cell>
          <cell r="E224">
            <v>0</v>
          </cell>
          <cell r="F224">
            <v>866.67</v>
          </cell>
          <cell r="G224">
            <v>866.67</v>
          </cell>
          <cell r="H224">
            <v>866.67</v>
          </cell>
          <cell r="I224">
            <v>866.67</v>
          </cell>
          <cell r="J224">
            <v>866.67</v>
          </cell>
          <cell r="K224">
            <v>866.67</v>
          </cell>
          <cell r="L224">
            <v>866.67</v>
          </cell>
          <cell r="M224">
            <v>866.67</v>
          </cell>
          <cell r="N224">
            <v>866.67</v>
          </cell>
          <cell r="O224">
            <v>866.67</v>
          </cell>
          <cell r="P224">
            <v>866.67</v>
          </cell>
        </row>
        <row r="225">
          <cell r="A225">
            <v>8765</v>
          </cell>
          <cell r="B225">
            <v>9015.8024999999998</v>
          </cell>
          <cell r="C225" t="str">
            <v>8765.9015.8025</v>
          </cell>
          <cell r="D225">
            <v>3118.72</v>
          </cell>
          <cell r="E225">
            <v>0</v>
          </cell>
          <cell r="F225">
            <v>283.52</v>
          </cell>
          <cell r="G225">
            <v>283.52</v>
          </cell>
          <cell r="H225">
            <v>283.52</v>
          </cell>
          <cell r="I225">
            <v>283.52</v>
          </cell>
          <cell r="J225">
            <v>283.52</v>
          </cell>
          <cell r="K225">
            <v>283.52</v>
          </cell>
          <cell r="L225">
            <v>283.52</v>
          </cell>
          <cell r="M225">
            <v>283.52</v>
          </cell>
          <cell r="N225">
            <v>283.52</v>
          </cell>
          <cell r="O225">
            <v>283.52</v>
          </cell>
          <cell r="P225">
            <v>283.52</v>
          </cell>
        </row>
        <row r="226">
          <cell r="A226">
            <v>8765</v>
          </cell>
          <cell r="B226">
            <v>9020</v>
          </cell>
          <cell r="C226" t="str">
            <v>8765.9020.0000</v>
          </cell>
          <cell r="D226">
            <v>586.63</v>
          </cell>
          <cell r="E226">
            <v>0</v>
          </cell>
          <cell r="F226">
            <v>53.33</v>
          </cell>
          <cell r="G226">
            <v>53.33</v>
          </cell>
          <cell r="H226">
            <v>53.33</v>
          </cell>
          <cell r="I226">
            <v>53.33</v>
          </cell>
          <cell r="J226">
            <v>53.33</v>
          </cell>
          <cell r="K226">
            <v>53.33</v>
          </cell>
          <cell r="L226">
            <v>53.33</v>
          </cell>
          <cell r="M226">
            <v>53.33</v>
          </cell>
          <cell r="N226">
            <v>53.33</v>
          </cell>
          <cell r="O226">
            <v>53.33</v>
          </cell>
          <cell r="P226">
            <v>53.33</v>
          </cell>
        </row>
        <row r="227">
          <cell r="A227">
            <v>8765</v>
          </cell>
          <cell r="B227">
            <v>9070</v>
          </cell>
          <cell r="C227" t="str">
            <v>8765.9070.00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8765</v>
          </cell>
          <cell r="B228">
            <v>9100</v>
          </cell>
          <cell r="C228" t="str">
            <v>8765.9100.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8765</v>
          </cell>
          <cell r="B229">
            <v>9160</v>
          </cell>
          <cell r="C229" t="str">
            <v>8765.9160.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8765</v>
          </cell>
          <cell r="B230">
            <v>9270</v>
          </cell>
          <cell r="C230" t="str">
            <v>8765.9270.0000</v>
          </cell>
          <cell r="D230">
            <v>3813.37</v>
          </cell>
          <cell r="E230">
            <v>0</v>
          </cell>
          <cell r="F230">
            <v>346.67</v>
          </cell>
          <cell r="G230">
            <v>346.67</v>
          </cell>
          <cell r="H230">
            <v>346.67</v>
          </cell>
          <cell r="I230">
            <v>346.67</v>
          </cell>
          <cell r="J230">
            <v>346.67</v>
          </cell>
          <cell r="K230">
            <v>346.67</v>
          </cell>
          <cell r="L230">
            <v>346.67</v>
          </cell>
          <cell r="M230">
            <v>346.67</v>
          </cell>
          <cell r="N230">
            <v>346.67</v>
          </cell>
          <cell r="O230">
            <v>346.67</v>
          </cell>
          <cell r="P230">
            <v>346.67</v>
          </cell>
        </row>
        <row r="231">
          <cell r="A231">
            <v>8765</v>
          </cell>
          <cell r="B231">
            <v>9280</v>
          </cell>
          <cell r="C231" t="str">
            <v>8765.9280.0000</v>
          </cell>
          <cell r="D231">
            <v>2200</v>
          </cell>
          <cell r="E231">
            <v>0</v>
          </cell>
          <cell r="F231">
            <v>200</v>
          </cell>
          <cell r="G231">
            <v>200</v>
          </cell>
          <cell r="H231">
            <v>200</v>
          </cell>
          <cell r="I231">
            <v>200</v>
          </cell>
          <cell r="J231">
            <v>200</v>
          </cell>
          <cell r="K231">
            <v>200</v>
          </cell>
          <cell r="L231">
            <v>200</v>
          </cell>
          <cell r="M231">
            <v>200</v>
          </cell>
          <cell r="N231">
            <v>200</v>
          </cell>
          <cell r="O231">
            <v>200</v>
          </cell>
          <cell r="P231">
            <v>200</v>
          </cell>
        </row>
        <row r="232">
          <cell r="A232">
            <v>8765</v>
          </cell>
          <cell r="B232">
            <v>9390</v>
          </cell>
          <cell r="C232" t="str">
            <v>8765.9390.0000</v>
          </cell>
          <cell r="D232">
            <v>1466.63</v>
          </cell>
          <cell r="E232">
            <v>0</v>
          </cell>
          <cell r="F232">
            <v>133.33000000000001</v>
          </cell>
          <cell r="G232">
            <v>133.33000000000001</v>
          </cell>
          <cell r="H232">
            <v>133.33000000000001</v>
          </cell>
          <cell r="I232">
            <v>133.33000000000001</v>
          </cell>
          <cell r="J232">
            <v>133.33000000000001</v>
          </cell>
          <cell r="K232">
            <v>133.33000000000001</v>
          </cell>
          <cell r="L232">
            <v>133.33000000000001</v>
          </cell>
          <cell r="M232">
            <v>133.33000000000001</v>
          </cell>
          <cell r="N232">
            <v>133.33000000000001</v>
          </cell>
          <cell r="O232">
            <v>133.33000000000001</v>
          </cell>
          <cell r="P232">
            <v>133.33000000000001</v>
          </cell>
        </row>
        <row r="233">
          <cell r="A233">
            <v>8765</v>
          </cell>
          <cell r="B233">
            <v>9750</v>
          </cell>
          <cell r="C233" t="str">
            <v>8765.9750.0000</v>
          </cell>
          <cell r="D233">
            <v>10974.48</v>
          </cell>
          <cell r="E233">
            <v>0</v>
          </cell>
          <cell r="F233">
            <v>997.68</v>
          </cell>
          <cell r="G233">
            <v>997.68</v>
          </cell>
          <cell r="H233">
            <v>997.68</v>
          </cell>
          <cell r="I233">
            <v>997.68</v>
          </cell>
          <cell r="J233">
            <v>997.68</v>
          </cell>
          <cell r="K233">
            <v>997.68</v>
          </cell>
          <cell r="L233">
            <v>997.68</v>
          </cell>
          <cell r="M233">
            <v>997.68</v>
          </cell>
          <cell r="N233">
            <v>997.68</v>
          </cell>
          <cell r="O233">
            <v>997.68</v>
          </cell>
          <cell r="P233">
            <v>997.68</v>
          </cell>
        </row>
        <row r="234">
          <cell r="A234">
            <v>8768</v>
          </cell>
          <cell r="B234">
            <v>5980.5059000000001</v>
          </cell>
          <cell r="C234" t="str">
            <v>8768.5980.5059</v>
          </cell>
          <cell r="D234">
            <v>7337448.1399999997</v>
          </cell>
          <cell r="E234">
            <v>0</v>
          </cell>
          <cell r="F234">
            <v>617954.84</v>
          </cell>
          <cell r="G234">
            <v>562558.32999999996</v>
          </cell>
          <cell r="H234">
            <v>648801.43000000005</v>
          </cell>
          <cell r="I234">
            <v>731408.22</v>
          </cell>
          <cell r="J234">
            <v>798515.96</v>
          </cell>
          <cell r="K234">
            <v>864797.64</v>
          </cell>
          <cell r="L234">
            <v>781538.12</v>
          </cell>
          <cell r="M234">
            <v>661892.63</v>
          </cell>
          <cell r="N234">
            <v>617807.39</v>
          </cell>
          <cell r="O234">
            <v>529962.54</v>
          </cell>
          <cell r="P234">
            <v>522211.04</v>
          </cell>
        </row>
        <row r="235">
          <cell r="A235">
            <v>8768</v>
          </cell>
          <cell r="B235">
            <v>6980.5059000000001</v>
          </cell>
          <cell r="C235" t="str">
            <v>8768.6980.5059</v>
          </cell>
          <cell r="D235">
            <v>-7052903.21</v>
          </cell>
          <cell r="E235">
            <v>0</v>
          </cell>
          <cell r="F235">
            <v>-592274.12</v>
          </cell>
          <cell r="G235">
            <v>-540350.68999999994</v>
          </cell>
          <cell r="H235">
            <v>-624803.86</v>
          </cell>
          <cell r="I235">
            <v>-706649.13</v>
          </cell>
          <cell r="J235">
            <v>-770938.55</v>
          </cell>
          <cell r="K235">
            <v>-828993.08</v>
          </cell>
          <cell r="L235">
            <v>-748818.74</v>
          </cell>
          <cell r="M235">
            <v>-632258.43000000005</v>
          </cell>
          <cell r="N235">
            <v>-593315.16</v>
          </cell>
          <cell r="O235">
            <v>-510612.28</v>
          </cell>
          <cell r="P235">
            <v>-503889.17</v>
          </cell>
        </row>
        <row r="236">
          <cell r="A236">
            <v>8768</v>
          </cell>
          <cell r="B236">
            <v>7771.777</v>
          </cell>
          <cell r="C236" t="str">
            <v>8768.7771.7770</v>
          </cell>
          <cell r="D236">
            <v>1408955.41</v>
          </cell>
          <cell r="E236">
            <v>0</v>
          </cell>
          <cell r="F236">
            <v>213358.33</v>
          </cell>
          <cell r="G236">
            <v>130355.89</v>
          </cell>
          <cell r="H236">
            <v>117703.52</v>
          </cell>
          <cell r="I236">
            <v>117953.35</v>
          </cell>
          <cell r="J236">
            <v>118683.64</v>
          </cell>
          <cell r="K236">
            <v>120605.43</v>
          </cell>
          <cell r="L236">
            <v>119884.76</v>
          </cell>
          <cell r="M236">
            <v>119164.08</v>
          </cell>
          <cell r="N236">
            <v>117962.96</v>
          </cell>
          <cell r="O236">
            <v>116761.84</v>
          </cell>
          <cell r="P236">
            <v>116521.61</v>
          </cell>
        </row>
        <row r="237">
          <cell r="A237">
            <v>8768</v>
          </cell>
          <cell r="B237">
            <v>7911</v>
          </cell>
          <cell r="C237" t="str">
            <v>8768.7911.0000</v>
          </cell>
          <cell r="D237">
            <v>-284544.93</v>
          </cell>
          <cell r="E237">
            <v>0</v>
          </cell>
          <cell r="F237">
            <v>-25680.720000000001</v>
          </cell>
          <cell r="G237">
            <v>-22207.64</v>
          </cell>
          <cell r="H237">
            <v>-23997.57</v>
          </cell>
          <cell r="I237">
            <v>-24759.09</v>
          </cell>
          <cell r="J237">
            <v>-27577.41</v>
          </cell>
          <cell r="K237">
            <v>-35804.559999999998</v>
          </cell>
          <cell r="L237">
            <v>-32719.38</v>
          </cell>
          <cell r="M237">
            <v>-29634.2</v>
          </cell>
          <cell r="N237">
            <v>-24492.23</v>
          </cell>
          <cell r="O237">
            <v>-19350.259999999998</v>
          </cell>
          <cell r="P237">
            <v>-18321.87</v>
          </cell>
        </row>
        <row r="238">
          <cell r="A238">
            <v>8768</v>
          </cell>
          <cell r="B238">
            <v>7960.7999</v>
          </cell>
          <cell r="C238" t="str">
            <v>8768.7960.7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8768</v>
          </cell>
          <cell r="B239">
            <v>9377.777</v>
          </cell>
          <cell r="C239" t="str">
            <v>8768.9377.7770</v>
          </cell>
          <cell r="D239">
            <v>-1408955.41</v>
          </cell>
          <cell r="E239">
            <v>0</v>
          </cell>
          <cell r="F239">
            <v>-213358.33</v>
          </cell>
          <cell r="G239">
            <v>-130355.89</v>
          </cell>
          <cell r="H239">
            <v>-117703.52</v>
          </cell>
          <cell r="I239">
            <v>-117953.35</v>
          </cell>
          <cell r="J239">
            <v>-118683.64</v>
          </cell>
          <cell r="K239">
            <v>-120605.43</v>
          </cell>
          <cell r="L239">
            <v>-119884.76</v>
          </cell>
          <cell r="M239">
            <v>-119164.08</v>
          </cell>
          <cell r="N239">
            <v>-117962.96</v>
          </cell>
          <cell r="O239">
            <v>-116761.84</v>
          </cell>
          <cell r="P239">
            <v>-116521.61</v>
          </cell>
        </row>
        <row r="240">
          <cell r="A240">
            <v>8769</v>
          </cell>
          <cell r="B240">
            <v>5150.5059000000001</v>
          </cell>
          <cell r="C240" t="str">
            <v>8769.5150.5059</v>
          </cell>
          <cell r="D240">
            <v>-100000</v>
          </cell>
          <cell r="E240">
            <v>0</v>
          </cell>
          <cell r="F240">
            <v>-50000</v>
          </cell>
          <cell r="G240">
            <v>-500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8769</v>
          </cell>
          <cell r="B241">
            <v>6980.5059000000001</v>
          </cell>
          <cell r="C241" t="str">
            <v>8769.6980.5059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8769</v>
          </cell>
          <cell r="B242">
            <v>7010</v>
          </cell>
          <cell r="C242" t="str">
            <v>8769.7010.0000</v>
          </cell>
          <cell r="D242">
            <v>37890</v>
          </cell>
          <cell r="E242">
            <v>0</v>
          </cell>
          <cell r="F242">
            <v>18945</v>
          </cell>
          <cell r="G242">
            <v>1894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8769</v>
          </cell>
          <cell r="B243">
            <v>7080</v>
          </cell>
          <cell r="C243" t="str">
            <v>8769.7080.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8769</v>
          </cell>
          <cell r="B244">
            <v>7160</v>
          </cell>
          <cell r="C244" t="str">
            <v>8769.7160.0000</v>
          </cell>
          <cell r="D244">
            <v>5830</v>
          </cell>
          <cell r="E244">
            <v>0</v>
          </cell>
          <cell r="F244">
            <v>2915</v>
          </cell>
          <cell r="G244">
            <v>29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8769</v>
          </cell>
          <cell r="B245">
            <v>7200</v>
          </cell>
          <cell r="C245" t="str">
            <v>8769.7200.0000</v>
          </cell>
          <cell r="D245">
            <v>13810</v>
          </cell>
          <cell r="E245">
            <v>0</v>
          </cell>
          <cell r="F245">
            <v>6905</v>
          </cell>
          <cell r="G245">
            <v>690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8769</v>
          </cell>
          <cell r="B246">
            <v>7222</v>
          </cell>
          <cell r="C246" t="str">
            <v>8769.7222.0000</v>
          </cell>
          <cell r="D246">
            <v>10480</v>
          </cell>
          <cell r="E246">
            <v>0</v>
          </cell>
          <cell r="F246">
            <v>5240</v>
          </cell>
          <cell r="G246">
            <v>524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8769</v>
          </cell>
          <cell r="B247">
            <v>7228</v>
          </cell>
          <cell r="C247" t="str">
            <v>8769.7228.000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8769</v>
          </cell>
          <cell r="B248">
            <v>7229</v>
          </cell>
          <cell r="C248" t="str">
            <v>8769.7229.0000</v>
          </cell>
          <cell r="D248">
            <v>671.32</v>
          </cell>
          <cell r="E248">
            <v>0</v>
          </cell>
          <cell r="F248">
            <v>335.66</v>
          </cell>
          <cell r="G248">
            <v>335.6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>
            <v>8769</v>
          </cell>
          <cell r="B249">
            <v>7229.723</v>
          </cell>
          <cell r="C249" t="str">
            <v>8769.7229.7230</v>
          </cell>
          <cell r="D249">
            <v>343.9</v>
          </cell>
          <cell r="E249">
            <v>0</v>
          </cell>
          <cell r="F249">
            <v>171.95</v>
          </cell>
          <cell r="G249">
            <v>171.9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8769</v>
          </cell>
          <cell r="B250">
            <v>7250.723</v>
          </cell>
          <cell r="C250" t="str">
            <v>8769.7250.7230</v>
          </cell>
          <cell r="D250">
            <v>2354</v>
          </cell>
          <cell r="E250">
            <v>0</v>
          </cell>
          <cell r="F250">
            <v>1177</v>
          </cell>
          <cell r="G250">
            <v>117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>
            <v>8769</v>
          </cell>
          <cell r="B251">
            <v>7280</v>
          </cell>
          <cell r="C251" t="str">
            <v>8769.7280.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8769</v>
          </cell>
          <cell r="B252">
            <v>7300.723</v>
          </cell>
          <cell r="C252" t="str">
            <v>8769.7300.723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8769</v>
          </cell>
          <cell r="B253">
            <v>7315.8014999999996</v>
          </cell>
          <cell r="C253" t="str">
            <v>8769.7315.8015</v>
          </cell>
          <cell r="D253">
            <v>9807</v>
          </cell>
          <cell r="E253">
            <v>0</v>
          </cell>
          <cell r="F253">
            <v>4903.5</v>
          </cell>
          <cell r="G253">
            <v>4903.5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8769</v>
          </cell>
          <cell r="B254">
            <v>7322.723</v>
          </cell>
          <cell r="C254" t="str">
            <v>8769.7322.7230</v>
          </cell>
          <cell r="D254">
            <v>28083</v>
          </cell>
          <cell r="E254">
            <v>0</v>
          </cell>
          <cell r="F254">
            <v>14041.5</v>
          </cell>
          <cell r="G254">
            <v>14041.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8769</v>
          </cell>
          <cell r="B255">
            <v>7325</v>
          </cell>
          <cell r="C255" t="str">
            <v>8769.7325.0000</v>
          </cell>
          <cell r="D255">
            <v>481.66</v>
          </cell>
          <cell r="E255">
            <v>0</v>
          </cell>
          <cell r="F255">
            <v>240.83</v>
          </cell>
          <cell r="G255">
            <v>240.83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8769</v>
          </cell>
          <cell r="B256">
            <v>7335.8024999999998</v>
          </cell>
          <cell r="C256" t="str">
            <v>8769.7335.8025</v>
          </cell>
          <cell r="D256">
            <v>2044</v>
          </cell>
          <cell r="E256">
            <v>0</v>
          </cell>
          <cell r="F256">
            <v>1022</v>
          </cell>
          <cell r="G256">
            <v>102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8769</v>
          </cell>
          <cell r="B257">
            <v>7340</v>
          </cell>
          <cell r="C257" t="str">
            <v>8769.7340.0000</v>
          </cell>
          <cell r="D257">
            <v>166.66</v>
          </cell>
          <cell r="E257">
            <v>0</v>
          </cell>
          <cell r="F257">
            <v>83.33</v>
          </cell>
          <cell r="G257">
            <v>83.33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8769</v>
          </cell>
          <cell r="B258">
            <v>7405</v>
          </cell>
          <cell r="C258" t="str">
            <v>8769.7405.0000</v>
          </cell>
          <cell r="D258">
            <v>4181.3599999999997</v>
          </cell>
          <cell r="E258">
            <v>0</v>
          </cell>
          <cell r="F258">
            <v>2090.6799999999998</v>
          </cell>
          <cell r="G258">
            <v>2090.679999999999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8769</v>
          </cell>
          <cell r="B259">
            <v>7405.1120000000001</v>
          </cell>
          <cell r="C259" t="str">
            <v>8769.7405.1120</v>
          </cell>
          <cell r="D259">
            <v>80.88</v>
          </cell>
          <cell r="E259">
            <v>0</v>
          </cell>
          <cell r="F259">
            <v>40.44</v>
          </cell>
          <cell r="G259">
            <v>40.4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8769</v>
          </cell>
          <cell r="B260">
            <v>7415</v>
          </cell>
          <cell r="C260" t="str">
            <v>8769.7415.0000</v>
          </cell>
          <cell r="D260">
            <v>200</v>
          </cell>
          <cell r="E260">
            <v>0</v>
          </cell>
          <cell r="F260">
            <v>100</v>
          </cell>
          <cell r="G260">
            <v>1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8769</v>
          </cell>
          <cell r="B261">
            <v>7435.8603999999996</v>
          </cell>
          <cell r="C261" t="str">
            <v>8769.7435.8604</v>
          </cell>
          <cell r="D261">
            <v>1333.34</v>
          </cell>
          <cell r="E261">
            <v>0</v>
          </cell>
          <cell r="F261">
            <v>666.67</v>
          </cell>
          <cell r="G261">
            <v>666.6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8769</v>
          </cell>
          <cell r="B262">
            <v>7445.8732</v>
          </cell>
          <cell r="C262" t="str">
            <v>8769.7445.873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8769</v>
          </cell>
          <cell r="B263">
            <v>7450</v>
          </cell>
          <cell r="C263" t="str">
            <v>8769.7450.0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8769</v>
          </cell>
          <cell r="B264">
            <v>7475</v>
          </cell>
          <cell r="C264" t="str">
            <v>8769.7475.0000</v>
          </cell>
          <cell r="D264">
            <v>1326.16</v>
          </cell>
          <cell r="E264">
            <v>0</v>
          </cell>
          <cell r="F264">
            <v>663.08</v>
          </cell>
          <cell r="G264">
            <v>663.0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8769</v>
          </cell>
          <cell r="B265">
            <v>7475.723</v>
          </cell>
          <cell r="C265" t="str">
            <v>8769.7475.7230</v>
          </cell>
          <cell r="D265">
            <v>366.8</v>
          </cell>
          <cell r="E265">
            <v>0</v>
          </cell>
          <cell r="F265">
            <v>183.4</v>
          </cell>
          <cell r="G265">
            <v>183.4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8769</v>
          </cell>
          <cell r="B266">
            <v>7481.8014999999996</v>
          </cell>
          <cell r="C266" t="str">
            <v>8769.7481.8015</v>
          </cell>
          <cell r="D266">
            <v>2000</v>
          </cell>
          <cell r="E266">
            <v>0</v>
          </cell>
          <cell r="F266">
            <v>1000</v>
          </cell>
          <cell r="G266">
            <v>1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8769</v>
          </cell>
          <cell r="B267">
            <v>7485.8024999999998</v>
          </cell>
          <cell r="C267" t="str">
            <v>8769.7485.8025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8769</v>
          </cell>
          <cell r="B268">
            <v>7487</v>
          </cell>
          <cell r="C268" t="str">
            <v>8769.7487.0000</v>
          </cell>
          <cell r="D268">
            <v>2140</v>
          </cell>
          <cell r="E268">
            <v>0</v>
          </cell>
          <cell r="F268">
            <v>1070</v>
          </cell>
          <cell r="G268">
            <v>107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8769</v>
          </cell>
          <cell r="B269">
            <v>7487.723</v>
          </cell>
          <cell r="C269" t="str">
            <v>8769.7487.7230</v>
          </cell>
          <cell r="D269">
            <v>200</v>
          </cell>
          <cell r="E269">
            <v>0</v>
          </cell>
          <cell r="F269">
            <v>100</v>
          </cell>
          <cell r="G269">
            <v>10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8769</v>
          </cell>
          <cell r="B270">
            <v>7490</v>
          </cell>
          <cell r="C270" t="str">
            <v>8769.7490.0000</v>
          </cell>
          <cell r="D270">
            <v>200</v>
          </cell>
          <cell r="E270">
            <v>0</v>
          </cell>
          <cell r="F270">
            <v>100</v>
          </cell>
          <cell r="G270">
            <v>1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8769</v>
          </cell>
          <cell r="B271">
            <v>7493.8024999999998</v>
          </cell>
          <cell r="C271" t="str">
            <v>8769.7493.8025</v>
          </cell>
          <cell r="D271">
            <v>18490</v>
          </cell>
          <cell r="E271">
            <v>0</v>
          </cell>
          <cell r="F271">
            <v>9245</v>
          </cell>
          <cell r="G271">
            <v>9245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8769</v>
          </cell>
          <cell r="B272">
            <v>7496</v>
          </cell>
          <cell r="C272" t="str">
            <v>8769.7496.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8769</v>
          </cell>
          <cell r="B273">
            <v>7496.723</v>
          </cell>
          <cell r="C273" t="str">
            <v>8769.7496.723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8769</v>
          </cell>
          <cell r="B274">
            <v>7497</v>
          </cell>
          <cell r="C274" t="str">
            <v>8769.7497.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8769</v>
          </cell>
          <cell r="B275">
            <v>7810</v>
          </cell>
          <cell r="C275" t="str">
            <v>8769.7810.0000</v>
          </cell>
          <cell r="D275">
            <v>-1.58</v>
          </cell>
          <cell r="E275">
            <v>0</v>
          </cell>
          <cell r="F275">
            <v>-0.79</v>
          </cell>
          <cell r="G275">
            <v>-0.7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8769</v>
          </cell>
          <cell r="B276">
            <v>8010</v>
          </cell>
          <cell r="C276" t="str">
            <v>8769.8010.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8769</v>
          </cell>
          <cell r="B277">
            <v>8190</v>
          </cell>
          <cell r="C277" t="str">
            <v>8769.8190.000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8769</v>
          </cell>
          <cell r="B278">
            <v>8190.3419000000004</v>
          </cell>
          <cell r="C278" t="str">
            <v>8769.8190.3419</v>
          </cell>
          <cell r="D278">
            <v>640.84</v>
          </cell>
          <cell r="E278">
            <v>0</v>
          </cell>
          <cell r="F278">
            <v>320.42</v>
          </cell>
          <cell r="G278">
            <v>320.4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8769</v>
          </cell>
          <cell r="B279">
            <v>8190.3429999999998</v>
          </cell>
          <cell r="C279" t="str">
            <v>8769.8190.3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8769</v>
          </cell>
          <cell r="B280">
            <v>8680</v>
          </cell>
          <cell r="C280" t="str">
            <v>8769.8680.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8769</v>
          </cell>
          <cell r="B281">
            <v>8700</v>
          </cell>
          <cell r="C281" t="str">
            <v>8769.8700.0000</v>
          </cell>
          <cell r="D281">
            <v>802</v>
          </cell>
          <cell r="E281">
            <v>0</v>
          </cell>
          <cell r="F281">
            <v>401</v>
          </cell>
          <cell r="G281">
            <v>4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769</v>
          </cell>
          <cell r="B282">
            <v>8720</v>
          </cell>
          <cell r="C282" t="str">
            <v>8769.8720.000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8769</v>
          </cell>
          <cell r="B283">
            <v>8800</v>
          </cell>
          <cell r="C283" t="str">
            <v>8769.8800.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8769</v>
          </cell>
          <cell r="B284">
            <v>8820</v>
          </cell>
          <cell r="C284" t="str">
            <v>8769.8820.0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8769</v>
          </cell>
          <cell r="B285">
            <v>8860</v>
          </cell>
          <cell r="C285" t="str">
            <v>8769.8860.0000</v>
          </cell>
          <cell r="D285">
            <v>100</v>
          </cell>
          <cell r="E285">
            <v>0</v>
          </cell>
          <cell r="F285">
            <v>50</v>
          </cell>
          <cell r="G285">
            <v>5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8769</v>
          </cell>
          <cell r="B286">
            <v>8870.8731000000007</v>
          </cell>
          <cell r="C286" t="str">
            <v>8769.8870.8731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8769</v>
          </cell>
          <cell r="B287">
            <v>8880.8732</v>
          </cell>
          <cell r="C287" t="str">
            <v>8769.8880.8732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8769</v>
          </cell>
          <cell r="B288">
            <v>8940</v>
          </cell>
          <cell r="C288" t="str">
            <v>8769.8940.00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8769</v>
          </cell>
          <cell r="B289">
            <v>8945</v>
          </cell>
          <cell r="C289" t="str">
            <v>8769.8945.0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8769</v>
          </cell>
          <cell r="B290">
            <v>8980</v>
          </cell>
          <cell r="C290" t="str">
            <v>8769.8980.000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8769</v>
          </cell>
          <cell r="B291">
            <v>9000.8014999999996</v>
          </cell>
          <cell r="C291" t="str">
            <v>8769.9000.801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8769</v>
          </cell>
          <cell r="B292">
            <v>9120</v>
          </cell>
          <cell r="C292" t="str">
            <v>8769.9120.0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8769</v>
          </cell>
          <cell r="B293">
            <v>9270</v>
          </cell>
          <cell r="C293" t="str">
            <v>8769.9270.0000</v>
          </cell>
          <cell r="D293">
            <v>164.16</v>
          </cell>
          <cell r="E293">
            <v>0</v>
          </cell>
          <cell r="F293">
            <v>82.08</v>
          </cell>
          <cell r="G293">
            <v>82.08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8769</v>
          </cell>
          <cell r="B294">
            <v>9280</v>
          </cell>
          <cell r="C294" t="str">
            <v>8769.9280.0000</v>
          </cell>
          <cell r="D294">
            <v>2000</v>
          </cell>
          <cell r="E294">
            <v>0</v>
          </cell>
          <cell r="F294">
            <v>1000</v>
          </cell>
          <cell r="G294">
            <v>1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8769</v>
          </cell>
          <cell r="B295">
            <v>9360</v>
          </cell>
          <cell r="C295" t="str">
            <v>8769.9360.0000</v>
          </cell>
          <cell r="D295">
            <v>203.78</v>
          </cell>
          <cell r="E295">
            <v>0</v>
          </cell>
          <cell r="F295">
            <v>101.89</v>
          </cell>
          <cell r="G295">
            <v>101.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8769</v>
          </cell>
          <cell r="B296">
            <v>9390</v>
          </cell>
          <cell r="C296" t="str">
            <v>8769.9390.00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8769</v>
          </cell>
          <cell r="B297">
            <v>9460</v>
          </cell>
          <cell r="C297" t="str">
            <v>8769.9460.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8769</v>
          </cell>
          <cell r="B298">
            <v>9480</v>
          </cell>
          <cell r="C298" t="str">
            <v>8769.9480.0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8770</v>
          </cell>
          <cell r="B299">
            <v>5980.5059000000001</v>
          </cell>
          <cell r="C299" t="str">
            <v>8770.5980.5059</v>
          </cell>
          <cell r="D299">
            <v>-3210903.7</v>
          </cell>
          <cell r="E299">
            <v>0</v>
          </cell>
          <cell r="F299">
            <v>-222962.27</v>
          </cell>
          <cell r="G299">
            <v>-246399.47</v>
          </cell>
          <cell r="H299">
            <v>-294572.77</v>
          </cell>
          <cell r="I299">
            <v>-345509.38</v>
          </cell>
          <cell r="J299">
            <v>-375434.64</v>
          </cell>
          <cell r="K299">
            <v>-378618.18</v>
          </cell>
          <cell r="L299">
            <v>-337709.71</v>
          </cell>
          <cell r="M299">
            <v>-272058.78999999998</v>
          </cell>
          <cell r="N299">
            <v>-268260.83</v>
          </cell>
          <cell r="O299">
            <v>-234706.34</v>
          </cell>
          <cell r="P299">
            <v>-234671.32</v>
          </cell>
        </row>
        <row r="300">
          <cell r="A300">
            <v>8770</v>
          </cell>
          <cell r="B300">
            <v>6980.5059000000001</v>
          </cell>
          <cell r="C300" t="str">
            <v>8770.6980.5059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8770</v>
          </cell>
          <cell r="B301">
            <v>7010</v>
          </cell>
          <cell r="C301" t="str">
            <v>8770.7010.0000</v>
          </cell>
          <cell r="D301">
            <v>458848.29</v>
          </cell>
          <cell r="E301">
            <v>0</v>
          </cell>
          <cell r="F301">
            <v>31862.01</v>
          </cell>
          <cell r="G301">
            <v>35211.26</v>
          </cell>
          <cell r="H301">
            <v>42095.38</v>
          </cell>
          <cell r="I301">
            <v>49374.38</v>
          </cell>
          <cell r="J301">
            <v>53650.8</v>
          </cell>
          <cell r="K301">
            <v>54105.74</v>
          </cell>
          <cell r="L301">
            <v>48259.79</v>
          </cell>
          <cell r="M301">
            <v>38878.06</v>
          </cell>
          <cell r="N301">
            <v>38335.32</v>
          </cell>
          <cell r="O301">
            <v>33540.28</v>
          </cell>
          <cell r="P301">
            <v>33535.269999999997</v>
          </cell>
        </row>
        <row r="302">
          <cell r="A302">
            <v>8770</v>
          </cell>
          <cell r="B302">
            <v>7080</v>
          </cell>
          <cell r="C302" t="str">
            <v>8770.7080.0000</v>
          </cell>
          <cell r="D302">
            <v>83416.63</v>
          </cell>
          <cell r="E302">
            <v>0</v>
          </cell>
          <cell r="F302">
            <v>7583.33</v>
          </cell>
          <cell r="G302">
            <v>7583.33</v>
          </cell>
          <cell r="H302">
            <v>7583.33</v>
          </cell>
          <cell r="I302">
            <v>7583.33</v>
          </cell>
          <cell r="J302">
            <v>7583.33</v>
          </cell>
          <cell r="K302">
            <v>7583.33</v>
          </cell>
          <cell r="L302">
            <v>7583.33</v>
          </cell>
          <cell r="M302">
            <v>7583.33</v>
          </cell>
          <cell r="N302">
            <v>7583.33</v>
          </cell>
          <cell r="O302">
            <v>7583.33</v>
          </cell>
          <cell r="P302">
            <v>7583.33</v>
          </cell>
        </row>
        <row r="303">
          <cell r="A303">
            <v>8770</v>
          </cell>
          <cell r="B303">
            <v>7160</v>
          </cell>
          <cell r="C303" t="str">
            <v>8770.7160.0000</v>
          </cell>
          <cell r="D303">
            <v>66831.31</v>
          </cell>
          <cell r="E303">
            <v>0</v>
          </cell>
          <cell r="F303">
            <v>4640.71</v>
          </cell>
          <cell r="G303">
            <v>5128.5200000000004</v>
          </cell>
          <cell r="H303">
            <v>6131.2</v>
          </cell>
          <cell r="I303">
            <v>7191.38</v>
          </cell>
          <cell r="J303">
            <v>7814.25</v>
          </cell>
          <cell r="K303">
            <v>7880.51</v>
          </cell>
          <cell r="L303">
            <v>7029.04</v>
          </cell>
          <cell r="M303">
            <v>5662.59</v>
          </cell>
          <cell r="N303">
            <v>5583.54</v>
          </cell>
          <cell r="O303">
            <v>4885.1499999999996</v>
          </cell>
          <cell r="P303">
            <v>4884.42</v>
          </cell>
        </row>
        <row r="304">
          <cell r="A304">
            <v>8770</v>
          </cell>
          <cell r="B304">
            <v>7200</v>
          </cell>
          <cell r="C304" t="str">
            <v>8770.7200.0000</v>
          </cell>
          <cell r="D304">
            <v>1685724.44</v>
          </cell>
          <cell r="E304">
            <v>0</v>
          </cell>
          <cell r="F304">
            <v>117055.19</v>
          </cell>
          <cell r="G304">
            <v>129359.72</v>
          </cell>
          <cell r="H304">
            <v>154650.71</v>
          </cell>
          <cell r="I304">
            <v>181392.42</v>
          </cell>
          <cell r="J304">
            <v>197103.18</v>
          </cell>
          <cell r="K304">
            <v>198774.54</v>
          </cell>
          <cell r="L304">
            <v>177297.6</v>
          </cell>
          <cell r="M304">
            <v>142830.87</v>
          </cell>
          <cell r="N304">
            <v>140836.94</v>
          </cell>
          <cell r="O304">
            <v>123220.83</v>
          </cell>
          <cell r="P304">
            <v>123202.44</v>
          </cell>
        </row>
        <row r="305">
          <cell r="A305">
            <v>8770</v>
          </cell>
          <cell r="B305">
            <v>7222</v>
          </cell>
          <cell r="C305" t="str">
            <v>8770.7222.0000</v>
          </cell>
          <cell r="D305">
            <v>227974.16</v>
          </cell>
          <cell r="E305">
            <v>0</v>
          </cell>
          <cell r="F305">
            <v>15830.32</v>
          </cell>
          <cell r="G305">
            <v>17494.36</v>
          </cell>
          <cell r="H305">
            <v>20914.669999999998</v>
          </cell>
          <cell r="I305">
            <v>24531.17</v>
          </cell>
          <cell r="J305">
            <v>26655.86</v>
          </cell>
          <cell r="K305">
            <v>26881.89</v>
          </cell>
          <cell r="L305">
            <v>23977.39</v>
          </cell>
          <cell r="M305">
            <v>19316.169999999998</v>
          </cell>
          <cell r="N305">
            <v>19046.52</v>
          </cell>
          <cell r="O305">
            <v>16664.150000000001</v>
          </cell>
          <cell r="P305">
            <v>16661.66</v>
          </cell>
        </row>
        <row r="306">
          <cell r="A306">
            <v>8770</v>
          </cell>
          <cell r="B306">
            <v>7229</v>
          </cell>
          <cell r="C306" t="str">
            <v>8770.7229.0000</v>
          </cell>
          <cell r="D306">
            <v>21019.66</v>
          </cell>
          <cell r="E306">
            <v>0</v>
          </cell>
          <cell r="F306">
            <v>1459.59</v>
          </cell>
          <cell r="G306">
            <v>1613.01</v>
          </cell>
          <cell r="H306">
            <v>1928.37</v>
          </cell>
          <cell r="I306">
            <v>2261.8200000000002</v>
          </cell>
          <cell r="J306">
            <v>2457.7199999999998</v>
          </cell>
          <cell r="K306">
            <v>2478.56</v>
          </cell>
          <cell r="L306">
            <v>2210.7600000000002</v>
          </cell>
          <cell r="M306">
            <v>1780.99</v>
          </cell>
          <cell r="N306">
            <v>1756.13</v>
          </cell>
          <cell r="O306">
            <v>1536.47</v>
          </cell>
          <cell r="P306">
            <v>1536.24</v>
          </cell>
        </row>
        <row r="307">
          <cell r="A307">
            <v>8770</v>
          </cell>
          <cell r="B307">
            <v>7229.723</v>
          </cell>
          <cell r="C307" t="str">
            <v>8770.7229.7230</v>
          </cell>
          <cell r="D307">
            <v>14483.48</v>
          </cell>
          <cell r="E307">
            <v>0</v>
          </cell>
          <cell r="F307">
            <v>1005.72</v>
          </cell>
          <cell r="G307">
            <v>1111.44</v>
          </cell>
          <cell r="H307">
            <v>1328.73</v>
          </cell>
          <cell r="I307">
            <v>1558.5</v>
          </cell>
          <cell r="J307">
            <v>1693.48</v>
          </cell>
          <cell r="K307">
            <v>1707.84</v>
          </cell>
          <cell r="L307">
            <v>1523.31</v>
          </cell>
          <cell r="M307">
            <v>1227.18</v>
          </cell>
          <cell r="N307">
            <v>1210.05</v>
          </cell>
          <cell r="O307">
            <v>1058.69</v>
          </cell>
          <cell r="P307">
            <v>1058.54</v>
          </cell>
        </row>
        <row r="308">
          <cell r="A308">
            <v>8770</v>
          </cell>
          <cell r="B308">
            <v>7250.723</v>
          </cell>
          <cell r="C308" t="str">
            <v>8770.7250.7230</v>
          </cell>
          <cell r="D308">
            <v>26708.880000000001</v>
          </cell>
          <cell r="E308">
            <v>0</v>
          </cell>
          <cell r="F308">
            <v>2428.08</v>
          </cell>
          <cell r="G308">
            <v>2428.08</v>
          </cell>
          <cell r="H308">
            <v>2428.08</v>
          </cell>
          <cell r="I308">
            <v>2428.08</v>
          </cell>
          <cell r="J308">
            <v>2428.08</v>
          </cell>
          <cell r="K308">
            <v>2428.08</v>
          </cell>
          <cell r="L308">
            <v>2428.08</v>
          </cell>
          <cell r="M308">
            <v>2428.08</v>
          </cell>
          <cell r="N308">
            <v>2428.08</v>
          </cell>
          <cell r="O308">
            <v>2428.08</v>
          </cell>
          <cell r="P308">
            <v>2428.08</v>
          </cell>
        </row>
        <row r="309">
          <cell r="A309">
            <v>8770</v>
          </cell>
          <cell r="B309">
            <v>7280</v>
          </cell>
          <cell r="C309" t="str">
            <v>8770.7280.000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8770</v>
          </cell>
          <cell r="B310">
            <v>7300.723</v>
          </cell>
          <cell r="C310" t="str">
            <v>8770.7300.723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8770</v>
          </cell>
          <cell r="B311">
            <v>7315.8014999999996</v>
          </cell>
          <cell r="C311" t="str">
            <v>8770.7315.8015</v>
          </cell>
          <cell r="D311">
            <v>25945.37</v>
          </cell>
          <cell r="E311">
            <v>0</v>
          </cell>
          <cell r="F311">
            <v>2358.67</v>
          </cell>
          <cell r="G311">
            <v>2358.67</v>
          </cell>
          <cell r="H311">
            <v>2358.67</v>
          </cell>
          <cell r="I311">
            <v>2358.67</v>
          </cell>
          <cell r="J311">
            <v>2358.67</v>
          </cell>
          <cell r="K311">
            <v>2358.67</v>
          </cell>
          <cell r="L311">
            <v>2358.67</v>
          </cell>
          <cell r="M311">
            <v>2358.67</v>
          </cell>
          <cell r="N311">
            <v>2358.67</v>
          </cell>
          <cell r="O311">
            <v>2358.67</v>
          </cell>
          <cell r="P311">
            <v>2358.67</v>
          </cell>
        </row>
        <row r="312">
          <cell r="A312">
            <v>8770</v>
          </cell>
          <cell r="B312">
            <v>7322.723</v>
          </cell>
          <cell r="C312" t="str">
            <v>8770.7322.7230</v>
          </cell>
          <cell r="D312">
            <v>93942.53</v>
          </cell>
          <cell r="E312">
            <v>0</v>
          </cell>
          <cell r="F312">
            <v>8540.23</v>
          </cell>
          <cell r="G312">
            <v>8540.23</v>
          </cell>
          <cell r="H312">
            <v>8540.23</v>
          </cell>
          <cell r="I312">
            <v>8540.23</v>
          </cell>
          <cell r="J312">
            <v>8540.23</v>
          </cell>
          <cell r="K312">
            <v>8540.23</v>
          </cell>
          <cell r="L312">
            <v>8540.23</v>
          </cell>
          <cell r="M312">
            <v>8540.23</v>
          </cell>
          <cell r="N312">
            <v>8540.23</v>
          </cell>
          <cell r="O312">
            <v>8540.23</v>
          </cell>
          <cell r="P312">
            <v>8540.23</v>
          </cell>
        </row>
        <row r="313">
          <cell r="A313">
            <v>8770</v>
          </cell>
          <cell r="B313">
            <v>7325</v>
          </cell>
          <cell r="C313" t="str">
            <v>8770.7325.0000</v>
          </cell>
          <cell r="D313">
            <v>15895</v>
          </cell>
          <cell r="E313">
            <v>0</v>
          </cell>
          <cell r="F313">
            <v>1445</v>
          </cell>
          <cell r="G313">
            <v>1445</v>
          </cell>
          <cell r="H313">
            <v>1445</v>
          </cell>
          <cell r="I313">
            <v>1445</v>
          </cell>
          <cell r="J313">
            <v>1445</v>
          </cell>
          <cell r="K313">
            <v>1445</v>
          </cell>
          <cell r="L313">
            <v>1445</v>
          </cell>
          <cell r="M313">
            <v>1445</v>
          </cell>
          <cell r="N313">
            <v>1445</v>
          </cell>
          <cell r="O313">
            <v>1445</v>
          </cell>
          <cell r="P313">
            <v>1445</v>
          </cell>
        </row>
        <row r="314">
          <cell r="A314">
            <v>8770</v>
          </cell>
          <cell r="B314">
            <v>7335.8024999999998</v>
          </cell>
          <cell r="C314" t="str">
            <v>8770.7335.8025</v>
          </cell>
          <cell r="D314">
            <v>81642</v>
          </cell>
          <cell r="E314">
            <v>0</v>
          </cell>
          <cell r="F314">
            <v>7422</v>
          </cell>
          <cell r="G314">
            <v>7422</v>
          </cell>
          <cell r="H314">
            <v>7422</v>
          </cell>
          <cell r="I314">
            <v>7422</v>
          </cell>
          <cell r="J314">
            <v>7422</v>
          </cell>
          <cell r="K314">
            <v>7422</v>
          </cell>
          <cell r="L314">
            <v>7422</v>
          </cell>
          <cell r="M314">
            <v>7422</v>
          </cell>
          <cell r="N314">
            <v>7422</v>
          </cell>
          <cell r="O314">
            <v>7422</v>
          </cell>
          <cell r="P314">
            <v>7422</v>
          </cell>
        </row>
        <row r="315">
          <cell r="A315">
            <v>8770</v>
          </cell>
          <cell r="B315">
            <v>7340</v>
          </cell>
          <cell r="C315" t="str">
            <v>8770.7340.0000</v>
          </cell>
          <cell r="D315">
            <v>6500.12</v>
          </cell>
          <cell r="E315">
            <v>0</v>
          </cell>
          <cell r="F315">
            <v>590.91999999999996</v>
          </cell>
          <cell r="G315">
            <v>590.91999999999996</v>
          </cell>
          <cell r="H315">
            <v>590.91999999999996</v>
          </cell>
          <cell r="I315">
            <v>590.91999999999996</v>
          </cell>
          <cell r="J315">
            <v>590.91999999999996</v>
          </cell>
          <cell r="K315">
            <v>590.91999999999996</v>
          </cell>
          <cell r="L315">
            <v>590.91999999999996</v>
          </cell>
          <cell r="M315">
            <v>590.91999999999996</v>
          </cell>
          <cell r="N315">
            <v>590.91999999999996</v>
          </cell>
          <cell r="O315">
            <v>590.91999999999996</v>
          </cell>
          <cell r="P315">
            <v>590.91999999999996</v>
          </cell>
        </row>
        <row r="316">
          <cell r="A316">
            <v>8770</v>
          </cell>
          <cell r="B316">
            <v>7405</v>
          </cell>
          <cell r="C316" t="str">
            <v>8770.7405.0000</v>
          </cell>
          <cell r="D316">
            <v>24275.35</v>
          </cell>
          <cell r="E316">
            <v>0</v>
          </cell>
          <cell r="F316">
            <v>1906.83</v>
          </cell>
          <cell r="G316">
            <v>2008.83</v>
          </cell>
          <cell r="H316">
            <v>2218.48</v>
          </cell>
          <cell r="I316">
            <v>2440.16</v>
          </cell>
          <cell r="J316">
            <v>2570.39</v>
          </cell>
          <cell r="K316">
            <v>2584.25</v>
          </cell>
          <cell r="L316">
            <v>2406.21</v>
          </cell>
          <cell r="M316">
            <v>2120.5</v>
          </cell>
          <cell r="N316">
            <v>2103.9699999999998</v>
          </cell>
          <cell r="O316">
            <v>1957.94</v>
          </cell>
          <cell r="P316">
            <v>1957.79</v>
          </cell>
        </row>
        <row r="317">
          <cell r="A317">
            <v>8770</v>
          </cell>
          <cell r="B317">
            <v>7405.1120000000001</v>
          </cell>
          <cell r="C317" t="str">
            <v>8770.7405.112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8770</v>
          </cell>
          <cell r="B318">
            <v>7410</v>
          </cell>
          <cell r="C318" t="str">
            <v>8770.7410.0000</v>
          </cell>
          <cell r="D318">
            <v>306.86</v>
          </cell>
          <cell r="E318">
            <v>0</v>
          </cell>
          <cell r="F318">
            <v>21.31</v>
          </cell>
          <cell r="G318">
            <v>23.55</v>
          </cell>
          <cell r="H318">
            <v>28.15</v>
          </cell>
          <cell r="I318">
            <v>33.020000000000003</v>
          </cell>
          <cell r="J318">
            <v>35.880000000000003</v>
          </cell>
          <cell r="K318">
            <v>36.18</v>
          </cell>
          <cell r="L318">
            <v>32.270000000000003</v>
          </cell>
          <cell r="M318">
            <v>26</v>
          </cell>
          <cell r="N318">
            <v>25.64</v>
          </cell>
          <cell r="O318">
            <v>22.43</v>
          </cell>
          <cell r="P318">
            <v>22.43</v>
          </cell>
        </row>
        <row r="319">
          <cell r="A319">
            <v>8770</v>
          </cell>
          <cell r="B319">
            <v>7415</v>
          </cell>
          <cell r="C319" t="str">
            <v>8770.7415.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8770</v>
          </cell>
          <cell r="B320">
            <v>7435.8603999999996</v>
          </cell>
          <cell r="C320" t="str">
            <v>8770.7435.8604</v>
          </cell>
          <cell r="D320">
            <v>19254.62</v>
          </cell>
          <cell r="E320">
            <v>0</v>
          </cell>
          <cell r="F320">
            <v>1750.42</v>
          </cell>
          <cell r="G320">
            <v>1750.42</v>
          </cell>
          <cell r="H320">
            <v>1750.42</v>
          </cell>
          <cell r="I320">
            <v>1750.42</v>
          </cell>
          <cell r="J320">
            <v>1750.42</v>
          </cell>
          <cell r="K320">
            <v>1750.42</v>
          </cell>
          <cell r="L320">
            <v>1750.42</v>
          </cell>
          <cell r="M320">
            <v>1750.42</v>
          </cell>
          <cell r="N320">
            <v>1750.42</v>
          </cell>
          <cell r="O320">
            <v>1750.42</v>
          </cell>
          <cell r="P320">
            <v>1750.42</v>
          </cell>
        </row>
        <row r="321">
          <cell r="A321">
            <v>8770</v>
          </cell>
          <cell r="B321">
            <v>7445.8732</v>
          </cell>
          <cell r="C321" t="str">
            <v>8770.7445.8732</v>
          </cell>
          <cell r="D321">
            <v>1179.75</v>
          </cell>
          <cell r="E321">
            <v>0</v>
          </cell>
          <cell r="F321">
            <v>107.25</v>
          </cell>
          <cell r="G321">
            <v>107.25</v>
          </cell>
          <cell r="H321">
            <v>107.25</v>
          </cell>
          <cell r="I321">
            <v>107.25</v>
          </cell>
          <cell r="J321">
            <v>107.25</v>
          </cell>
          <cell r="K321">
            <v>107.25</v>
          </cell>
          <cell r="L321">
            <v>107.25</v>
          </cell>
          <cell r="M321">
            <v>107.25</v>
          </cell>
          <cell r="N321">
            <v>107.25</v>
          </cell>
          <cell r="O321">
            <v>107.25</v>
          </cell>
          <cell r="P321">
            <v>107.25</v>
          </cell>
        </row>
        <row r="322">
          <cell r="A322">
            <v>8770</v>
          </cell>
          <cell r="B322">
            <v>7450</v>
          </cell>
          <cell r="C322" t="str">
            <v>8770.7450.0000</v>
          </cell>
          <cell r="D322">
            <v>213.62</v>
          </cell>
          <cell r="E322">
            <v>0</v>
          </cell>
          <cell r="F322">
            <v>19.420000000000002</v>
          </cell>
          <cell r="G322">
            <v>19.420000000000002</v>
          </cell>
          <cell r="H322">
            <v>19.420000000000002</v>
          </cell>
          <cell r="I322">
            <v>19.420000000000002</v>
          </cell>
          <cell r="J322">
            <v>19.420000000000002</v>
          </cell>
          <cell r="K322">
            <v>19.420000000000002</v>
          </cell>
          <cell r="L322">
            <v>19.420000000000002</v>
          </cell>
          <cell r="M322">
            <v>19.420000000000002</v>
          </cell>
          <cell r="N322">
            <v>19.420000000000002</v>
          </cell>
          <cell r="O322">
            <v>19.420000000000002</v>
          </cell>
          <cell r="P322">
            <v>19.420000000000002</v>
          </cell>
        </row>
        <row r="323">
          <cell r="A323">
            <v>8770</v>
          </cell>
          <cell r="B323">
            <v>7475</v>
          </cell>
          <cell r="C323" t="str">
            <v>8770.7475.0000</v>
          </cell>
          <cell r="D323">
            <v>16059.68</v>
          </cell>
          <cell r="E323">
            <v>0</v>
          </cell>
          <cell r="F323">
            <v>1115.17</v>
          </cell>
          <cell r="G323">
            <v>1232.3900000000001</v>
          </cell>
          <cell r="H323">
            <v>1473.34</v>
          </cell>
          <cell r="I323">
            <v>1728.1</v>
          </cell>
          <cell r="J323">
            <v>1877.78</v>
          </cell>
          <cell r="K323">
            <v>1893.7</v>
          </cell>
          <cell r="L323">
            <v>1689.09</v>
          </cell>
          <cell r="M323">
            <v>1360.73</v>
          </cell>
          <cell r="N323">
            <v>1341.74</v>
          </cell>
          <cell r="O323">
            <v>1173.9100000000001</v>
          </cell>
          <cell r="P323">
            <v>1173.73</v>
          </cell>
        </row>
        <row r="324">
          <cell r="A324">
            <v>8770</v>
          </cell>
          <cell r="B324">
            <v>7475.723</v>
          </cell>
          <cell r="C324" t="str">
            <v>8770.7475.7230</v>
          </cell>
          <cell r="D324">
            <v>7979.11</v>
          </cell>
          <cell r="E324">
            <v>0</v>
          </cell>
          <cell r="F324">
            <v>554.05999999999995</v>
          </cell>
          <cell r="G324">
            <v>612.29999999999995</v>
          </cell>
          <cell r="H324">
            <v>732.01</v>
          </cell>
          <cell r="I324">
            <v>858.59</v>
          </cell>
          <cell r="J324">
            <v>932.96</v>
          </cell>
          <cell r="K324">
            <v>940.87</v>
          </cell>
          <cell r="L324">
            <v>839.21</v>
          </cell>
          <cell r="M324">
            <v>676.07</v>
          </cell>
          <cell r="N324">
            <v>666.63</v>
          </cell>
          <cell r="O324">
            <v>583.25</v>
          </cell>
          <cell r="P324">
            <v>583.16</v>
          </cell>
        </row>
        <row r="325">
          <cell r="A325">
            <v>8770</v>
          </cell>
          <cell r="B325">
            <v>7481.8014999999996</v>
          </cell>
          <cell r="C325" t="str">
            <v>8770.7481.8015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8770</v>
          </cell>
          <cell r="B326">
            <v>7485.8024999999998</v>
          </cell>
          <cell r="C326" t="str">
            <v>8770.7485.8025</v>
          </cell>
          <cell r="D326">
            <v>8338</v>
          </cell>
          <cell r="E326">
            <v>0</v>
          </cell>
          <cell r="F326">
            <v>758</v>
          </cell>
          <cell r="G326">
            <v>758</v>
          </cell>
          <cell r="H326">
            <v>758</v>
          </cell>
          <cell r="I326">
            <v>758</v>
          </cell>
          <cell r="J326">
            <v>758</v>
          </cell>
          <cell r="K326">
            <v>758</v>
          </cell>
          <cell r="L326">
            <v>758</v>
          </cell>
          <cell r="M326">
            <v>758</v>
          </cell>
          <cell r="N326">
            <v>758</v>
          </cell>
          <cell r="O326">
            <v>758</v>
          </cell>
          <cell r="P326">
            <v>758</v>
          </cell>
        </row>
        <row r="327">
          <cell r="A327">
            <v>8770</v>
          </cell>
          <cell r="B327">
            <v>7487.723</v>
          </cell>
          <cell r="C327" t="str">
            <v>8770.7487.7230</v>
          </cell>
          <cell r="D327">
            <v>1288.43</v>
          </cell>
          <cell r="E327">
            <v>0</v>
          </cell>
          <cell r="F327">
            <v>117.13</v>
          </cell>
          <cell r="G327">
            <v>117.13</v>
          </cell>
          <cell r="H327">
            <v>117.13</v>
          </cell>
          <cell r="I327">
            <v>117.13</v>
          </cell>
          <cell r="J327">
            <v>117.13</v>
          </cell>
          <cell r="K327">
            <v>117.13</v>
          </cell>
          <cell r="L327">
            <v>117.13</v>
          </cell>
          <cell r="M327">
            <v>117.13</v>
          </cell>
          <cell r="N327">
            <v>117.13</v>
          </cell>
          <cell r="O327">
            <v>117.13</v>
          </cell>
          <cell r="P327">
            <v>117.13</v>
          </cell>
        </row>
        <row r="328">
          <cell r="A328">
            <v>8770</v>
          </cell>
          <cell r="B328">
            <v>7490</v>
          </cell>
          <cell r="C328" t="str">
            <v>8770.7490.0000</v>
          </cell>
          <cell r="D328">
            <v>4682.59</v>
          </cell>
          <cell r="E328">
            <v>0</v>
          </cell>
          <cell r="F328">
            <v>425.69</v>
          </cell>
          <cell r="G328">
            <v>425.69</v>
          </cell>
          <cell r="H328">
            <v>425.69</v>
          </cell>
          <cell r="I328">
            <v>425.69</v>
          </cell>
          <cell r="J328">
            <v>425.69</v>
          </cell>
          <cell r="K328">
            <v>425.69</v>
          </cell>
          <cell r="L328">
            <v>425.69</v>
          </cell>
          <cell r="M328">
            <v>425.69</v>
          </cell>
          <cell r="N328">
            <v>425.69</v>
          </cell>
          <cell r="O328">
            <v>425.69</v>
          </cell>
          <cell r="P328">
            <v>425.69</v>
          </cell>
        </row>
        <row r="329">
          <cell r="A329">
            <v>8770</v>
          </cell>
          <cell r="B329">
            <v>7490.8014999999996</v>
          </cell>
          <cell r="C329" t="str">
            <v>8770.7490.8015</v>
          </cell>
          <cell r="D329">
            <v>10840.5</v>
          </cell>
          <cell r="E329">
            <v>0</v>
          </cell>
          <cell r="F329">
            <v>985.5</v>
          </cell>
          <cell r="G329">
            <v>985.5</v>
          </cell>
          <cell r="H329">
            <v>985.5</v>
          </cell>
          <cell r="I329">
            <v>985.5</v>
          </cell>
          <cell r="J329">
            <v>985.5</v>
          </cell>
          <cell r="K329">
            <v>985.5</v>
          </cell>
          <cell r="L329">
            <v>985.5</v>
          </cell>
          <cell r="M329">
            <v>985.5</v>
          </cell>
          <cell r="N329">
            <v>985.5</v>
          </cell>
          <cell r="O329">
            <v>985.5</v>
          </cell>
          <cell r="P329">
            <v>985.5</v>
          </cell>
        </row>
        <row r="330">
          <cell r="A330">
            <v>8770</v>
          </cell>
          <cell r="B330">
            <v>7493.8024999999998</v>
          </cell>
          <cell r="C330" t="str">
            <v>8770.7493.8025</v>
          </cell>
          <cell r="D330">
            <v>4675</v>
          </cell>
          <cell r="E330">
            <v>0</v>
          </cell>
          <cell r="F330">
            <v>425</v>
          </cell>
          <cell r="G330">
            <v>425</v>
          </cell>
          <cell r="H330">
            <v>425</v>
          </cell>
          <cell r="I330">
            <v>425</v>
          </cell>
          <cell r="J330">
            <v>425</v>
          </cell>
          <cell r="K330">
            <v>425</v>
          </cell>
          <cell r="L330">
            <v>425</v>
          </cell>
          <cell r="M330">
            <v>425</v>
          </cell>
          <cell r="N330">
            <v>425</v>
          </cell>
          <cell r="O330">
            <v>425</v>
          </cell>
          <cell r="P330">
            <v>425</v>
          </cell>
        </row>
        <row r="331">
          <cell r="A331">
            <v>8770</v>
          </cell>
          <cell r="B331">
            <v>7496</v>
          </cell>
          <cell r="C331" t="str">
            <v>8770.7496.0000</v>
          </cell>
          <cell r="D331">
            <v>836.88</v>
          </cell>
          <cell r="E331">
            <v>0</v>
          </cell>
          <cell r="F331">
            <v>76.08</v>
          </cell>
          <cell r="G331">
            <v>76.08</v>
          </cell>
          <cell r="H331">
            <v>76.08</v>
          </cell>
          <cell r="I331">
            <v>76.08</v>
          </cell>
          <cell r="J331">
            <v>76.08</v>
          </cell>
          <cell r="K331">
            <v>76.08</v>
          </cell>
          <cell r="L331">
            <v>76.08</v>
          </cell>
          <cell r="M331">
            <v>76.08</v>
          </cell>
          <cell r="N331">
            <v>76.08</v>
          </cell>
          <cell r="O331">
            <v>76.08</v>
          </cell>
          <cell r="P331">
            <v>76.08</v>
          </cell>
        </row>
        <row r="332">
          <cell r="A332">
            <v>8770</v>
          </cell>
          <cell r="B332">
            <v>7496.723</v>
          </cell>
          <cell r="C332" t="str">
            <v>8770.7496.72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8770</v>
          </cell>
          <cell r="B333">
            <v>7497</v>
          </cell>
          <cell r="C333" t="str">
            <v>8770.7497.0000</v>
          </cell>
          <cell r="D333">
            <v>606.87</v>
          </cell>
          <cell r="E333">
            <v>0</v>
          </cell>
          <cell r="F333">
            <v>55.17</v>
          </cell>
          <cell r="G333">
            <v>55.17</v>
          </cell>
          <cell r="H333">
            <v>55.17</v>
          </cell>
          <cell r="I333">
            <v>55.17</v>
          </cell>
          <cell r="J333">
            <v>55.17</v>
          </cell>
          <cell r="K333">
            <v>55.17</v>
          </cell>
          <cell r="L333">
            <v>55.17</v>
          </cell>
          <cell r="M333">
            <v>55.17</v>
          </cell>
          <cell r="N333">
            <v>55.17</v>
          </cell>
          <cell r="O333">
            <v>55.17</v>
          </cell>
          <cell r="P333">
            <v>55.17</v>
          </cell>
        </row>
        <row r="334">
          <cell r="A334">
            <v>8770</v>
          </cell>
          <cell r="B334">
            <v>7810</v>
          </cell>
          <cell r="C334" t="str">
            <v>8770.7810.0000</v>
          </cell>
          <cell r="D334">
            <v>-593.55999999999995</v>
          </cell>
          <cell r="E334">
            <v>0</v>
          </cell>
          <cell r="F334">
            <v>-41.22</v>
          </cell>
          <cell r="G334">
            <v>-45.55</v>
          </cell>
          <cell r="H334">
            <v>-54.45</v>
          </cell>
          <cell r="I334">
            <v>-63.87</v>
          </cell>
          <cell r="J334">
            <v>-69.400000000000006</v>
          </cell>
          <cell r="K334">
            <v>-69.989999999999995</v>
          </cell>
          <cell r="L334">
            <v>-62.43</v>
          </cell>
          <cell r="M334">
            <v>-50.29</v>
          </cell>
          <cell r="N334">
            <v>-49.59</v>
          </cell>
          <cell r="O334">
            <v>-43.39</v>
          </cell>
          <cell r="P334">
            <v>-43.38</v>
          </cell>
        </row>
        <row r="335">
          <cell r="A335">
            <v>8770</v>
          </cell>
          <cell r="B335">
            <v>8010</v>
          </cell>
          <cell r="C335" t="str">
            <v>8770.8010.0000</v>
          </cell>
          <cell r="D335">
            <v>234583.91</v>
          </cell>
          <cell r="E335">
            <v>0</v>
          </cell>
          <cell r="F335">
            <v>21325.81</v>
          </cell>
          <cell r="G335">
            <v>21325.81</v>
          </cell>
          <cell r="H335">
            <v>21325.81</v>
          </cell>
          <cell r="I335">
            <v>21325.81</v>
          </cell>
          <cell r="J335">
            <v>21325.81</v>
          </cell>
          <cell r="K335">
            <v>21325.81</v>
          </cell>
          <cell r="L335">
            <v>21325.81</v>
          </cell>
          <cell r="M335">
            <v>21325.81</v>
          </cell>
          <cell r="N335">
            <v>21325.81</v>
          </cell>
          <cell r="O335">
            <v>21325.81</v>
          </cell>
          <cell r="P335">
            <v>21325.81</v>
          </cell>
        </row>
        <row r="336">
          <cell r="A336">
            <v>8770</v>
          </cell>
          <cell r="B336">
            <v>8170</v>
          </cell>
          <cell r="C336" t="str">
            <v>8770.8170.0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8770</v>
          </cell>
          <cell r="B337">
            <v>8190</v>
          </cell>
          <cell r="C337" t="str">
            <v>8770.8190.0000</v>
          </cell>
          <cell r="D337">
            <v>20812.990000000002</v>
          </cell>
          <cell r="E337">
            <v>0</v>
          </cell>
          <cell r="F337">
            <v>1892.09</v>
          </cell>
          <cell r="G337">
            <v>1892.09</v>
          </cell>
          <cell r="H337">
            <v>1892.09</v>
          </cell>
          <cell r="I337">
            <v>1892.09</v>
          </cell>
          <cell r="J337">
            <v>1892.09</v>
          </cell>
          <cell r="K337">
            <v>1892.09</v>
          </cell>
          <cell r="L337">
            <v>1892.09</v>
          </cell>
          <cell r="M337">
            <v>1892.09</v>
          </cell>
          <cell r="N337">
            <v>1892.09</v>
          </cell>
          <cell r="O337">
            <v>1892.09</v>
          </cell>
          <cell r="P337">
            <v>1892.09</v>
          </cell>
        </row>
        <row r="338">
          <cell r="A338">
            <v>8770</v>
          </cell>
          <cell r="B338">
            <v>8190.3419000000004</v>
          </cell>
          <cell r="C338" t="str">
            <v>8770.8190.3419</v>
          </cell>
          <cell r="D338">
            <v>4840</v>
          </cell>
          <cell r="E338">
            <v>0</v>
          </cell>
          <cell r="F338">
            <v>440</v>
          </cell>
          <cell r="G338">
            <v>440</v>
          </cell>
          <cell r="H338">
            <v>440</v>
          </cell>
          <cell r="I338">
            <v>440</v>
          </cell>
          <cell r="J338">
            <v>440</v>
          </cell>
          <cell r="K338">
            <v>440</v>
          </cell>
          <cell r="L338">
            <v>440</v>
          </cell>
          <cell r="M338">
            <v>440</v>
          </cell>
          <cell r="N338">
            <v>440</v>
          </cell>
          <cell r="O338">
            <v>440</v>
          </cell>
          <cell r="P338">
            <v>440</v>
          </cell>
        </row>
        <row r="339">
          <cell r="A339">
            <v>8770</v>
          </cell>
          <cell r="B339">
            <v>8190.3429999999998</v>
          </cell>
          <cell r="C339" t="str">
            <v>8770.8190.3430</v>
          </cell>
          <cell r="D339">
            <v>11364.21</v>
          </cell>
          <cell r="E339">
            <v>0</v>
          </cell>
          <cell r="F339">
            <v>1033.1099999999999</v>
          </cell>
          <cell r="G339">
            <v>1033.1099999999999</v>
          </cell>
          <cell r="H339">
            <v>1033.1099999999999</v>
          </cell>
          <cell r="I339">
            <v>1033.1099999999999</v>
          </cell>
          <cell r="J339">
            <v>1033.1099999999999</v>
          </cell>
          <cell r="K339">
            <v>1033.1099999999999</v>
          </cell>
          <cell r="L339">
            <v>1033.1099999999999</v>
          </cell>
          <cell r="M339">
            <v>1033.1099999999999</v>
          </cell>
          <cell r="N339">
            <v>1033.1099999999999</v>
          </cell>
          <cell r="O339">
            <v>1033.1099999999999</v>
          </cell>
          <cell r="P339">
            <v>1033.1099999999999</v>
          </cell>
        </row>
        <row r="340">
          <cell r="A340">
            <v>8770</v>
          </cell>
          <cell r="B340">
            <v>8620.8014999999996</v>
          </cell>
          <cell r="C340" t="str">
            <v>8770.8620.8015</v>
          </cell>
          <cell r="D340">
            <v>167.75</v>
          </cell>
          <cell r="E340">
            <v>0</v>
          </cell>
          <cell r="F340">
            <v>15.25</v>
          </cell>
          <cell r="G340">
            <v>15.25</v>
          </cell>
          <cell r="H340">
            <v>15.25</v>
          </cell>
          <cell r="I340">
            <v>15.25</v>
          </cell>
          <cell r="J340">
            <v>15.25</v>
          </cell>
          <cell r="K340">
            <v>15.25</v>
          </cell>
          <cell r="L340">
            <v>15.25</v>
          </cell>
          <cell r="M340">
            <v>15.25</v>
          </cell>
          <cell r="N340">
            <v>15.25</v>
          </cell>
          <cell r="O340">
            <v>15.25</v>
          </cell>
          <cell r="P340">
            <v>15.25</v>
          </cell>
        </row>
        <row r="341">
          <cell r="A341">
            <v>8770</v>
          </cell>
          <cell r="B341">
            <v>8640</v>
          </cell>
          <cell r="C341" t="str">
            <v>8770.8640.000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8770</v>
          </cell>
          <cell r="B342">
            <v>8660.8024999999998</v>
          </cell>
          <cell r="C342" t="str">
            <v>8770.8660.8025</v>
          </cell>
          <cell r="D342">
            <v>8800</v>
          </cell>
          <cell r="E342">
            <v>0</v>
          </cell>
          <cell r="F342">
            <v>800</v>
          </cell>
          <cell r="G342">
            <v>800</v>
          </cell>
          <cell r="H342">
            <v>800</v>
          </cell>
          <cell r="I342">
            <v>800</v>
          </cell>
          <cell r="J342">
            <v>800</v>
          </cell>
          <cell r="K342">
            <v>800</v>
          </cell>
          <cell r="L342">
            <v>800</v>
          </cell>
          <cell r="M342">
            <v>800</v>
          </cell>
          <cell r="N342">
            <v>800</v>
          </cell>
          <cell r="O342">
            <v>800</v>
          </cell>
          <cell r="P342">
            <v>800</v>
          </cell>
        </row>
        <row r="343">
          <cell r="A343">
            <v>8770</v>
          </cell>
          <cell r="B343">
            <v>8670.8024999999998</v>
          </cell>
          <cell r="C343" t="str">
            <v>8770.8670.802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8770</v>
          </cell>
          <cell r="B344">
            <v>8680</v>
          </cell>
          <cell r="C344" t="str">
            <v>8770.8680.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8770</v>
          </cell>
          <cell r="B345">
            <v>8700</v>
          </cell>
          <cell r="C345" t="str">
            <v>8770.8700.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8770</v>
          </cell>
          <cell r="B346">
            <v>8720</v>
          </cell>
          <cell r="C346" t="str">
            <v>8770.8720.0000</v>
          </cell>
          <cell r="D346">
            <v>114.62</v>
          </cell>
          <cell r="E346">
            <v>0</v>
          </cell>
          <cell r="F346">
            <v>10.42</v>
          </cell>
          <cell r="G346">
            <v>10.42</v>
          </cell>
          <cell r="H346">
            <v>10.42</v>
          </cell>
          <cell r="I346">
            <v>10.42</v>
          </cell>
          <cell r="J346">
            <v>10.42</v>
          </cell>
          <cell r="K346">
            <v>10.42</v>
          </cell>
          <cell r="L346">
            <v>10.42</v>
          </cell>
          <cell r="M346">
            <v>10.42</v>
          </cell>
          <cell r="N346">
            <v>10.42</v>
          </cell>
          <cell r="O346">
            <v>10.42</v>
          </cell>
          <cell r="P346">
            <v>10.42</v>
          </cell>
        </row>
        <row r="347">
          <cell r="A347">
            <v>8770</v>
          </cell>
          <cell r="B347">
            <v>8740.8019999999997</v>
          </cell>
          <cell r="C347" t="str">
            <v>8770.8740.802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8770</v>
          </cell>
          <cell r="B348">
            <v>8800</v>
          </cell>
          <cell r="C348" t="str">
            <v>8770.8800.000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8770</v>
          </cell>
          <cell r="B349">
            <v>8820</v>
          </cell>
          <cell r="C349" t="str">
            <v>8770.8820.0000</v>
          </cell>
          <cell r="D349">
            <v>4344.12</v>
          </cell>
          <cell r="E349">
            <v>0</v>
          </cell>
          <cell r="F349">
            <v>394.92</v>
          </cell>
          <cell r="G349">
            <v>394.92</v>
          </cell>
          <cell r="H349">
            <v>394.92</v>
          </cell>
          <cell r="I349">
            <v>394.92</v>
          </cell>
          <cell r="J349">
            <v>394.92</v>
          </cell>
          <cell r="K349">
            <v>394.92</v>
          </cell>
          <cell r="L349">
            <v>394.92</v>
          </cell>
          <cell r="M349">
            <v>394.92</v>
          </cell>
          <cell r="N349">
            <v>394.92</v>
          </cell>
          <cell r="O349">
            <v>394.92</v>
          </cell>
          <cell r="P349">
            <v>394.92</v>
          </cell>
        </row>
        <row r="350">
          <cell r="A350">
            <v>8770</v>
          </cell>
          <cell r="B350">
            <v>8830</v>
          </cell>
          <cell r="C350" t="str">
            <v>8770.8830.0000</v>
          </cell>
          <cell r="D350">
            <v>187.88</v>
          </cell>
          <cell r="E350">
            <v>0</v>
          </cell>
          <cell r="F350">
            <v>17.079999999999998</v>
          </cell>
          <cell r="G350">
            <v>17.079999999999998</v>
          </cell>
          <cell r="H350">
            <v>17.079999999999998</v>
          </cell>
          <cell r="I350">
            <v>17.079999999999998</v>
          </cell>
          <cell r="J350">
            <v>17.079999999999998</v>
          </cell>
          <cell r="K350">
            <v>17.079999999999998</v>
          </cell>
          <cell r="L350">
            <v>17.079999999999998</v>
          </cell>
          <cell r="M350">
            <v>17.079999999999998</v>
          </cell>
          <cell r="N350">
            <v>17.079999999999998</v>
          </cell>
          <cell r="O350">
            <v>17.079999999999998</v>
          </cell>
          <cell r="P350">
            <v>17.079999999999998</v>
          </cell>
        </row>
        <row r="351">
          <cell r="A351">
            <v>8770</v>
          </cell>
          <cell r="B351">
            <v>8840.8014999999996</v>
          </cell>
          <cell r="C351" t="str">
            <v>8770.8840.801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>
            <v>8770</v>
          </cell>
          <cell r="B352">
            <v>8860</v>
          </cell>
          <cell r="C352" t="str">
            <v>8770.8860.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8770</v>
          </cell>
          <cell r="B353">
            <v>8870.8731000000007</v>
          </cell>
          <cell r="C353" t="str">
            <v>8770.8870.8731</v>
          </cell>
          <cell r="D353">
            <v>952.38</v>
          </cell>
          <cell r="E353">
            <v>0</v>
          </cell>
          <cell r="F353">
            <v>86.58</v>
          </cell>
          <cell r="G353">
            <v>86.58</v>
          </cell>
          <cell r="H353">
            <v>86.58</v>
          </cell>
          <cell r="I353">
            <v>86.58</v>
          </cell>
          <cell r="J353">
            <v>86.58</v>
          </cell>
          <cell r="K353">
            <v>86.58</v>
          </cell>
          <cell r="L353">
            <v>86.58</v>
          </cell>
          <cell r="M353">
            <v>86.58</v>
          </cell>
          <cell r="N353">
            <v>86.58</v>
          </cell>
          <cell r="O353">
            <v>86.58</v>
          </cell>
          <cell r="P353">
            <v>86.58</v>
          </cell>
        </row>
        <row r="354">
          <cell r="A354">
            <v>8770</v>
          </cell>
          <cell r="B354">
            <v>8880.8732</v>
          </cell>
          <cell r="C354" t="str">
            <v>8770.8880.8732</v>
          </cell>
          <cell r="D354">
            <v>1304.3800000000001</v>
          </cell>
          <cell r="E354">
            <v>0</v>
          </cell>
          <cell r="F354">
            <v>118.58</v>
          </cell>
          <cell r="G354">
            <v>118.58</v>
          </cell>
          <cell r="H354">
            <v>118.58</v>
          </cell>
          <cell r="I354">
            <v>118.58</v>
          </cell>
          <cell r="J354">
            <v>118.58</v>
          </cell>
          <cell r="K354">
            <v>118.58</v>
          </cell>
          <cell r="L354">
            <v>118.58</v>
          </cell>
          <cell r="M354">
            <v>118.58</v>
          </cell>
          <cell r="N354">
            <v>118.58</v>
          </cell>
          <cell r="O354">
            <v>118.58</v>
          </cell>
          <cell r="P354">
            <v>118.58</v>
          </cell>
        </row>
        <row r="355">
          <cell r="A355">
            <v>8770</v>
          </cell>
          <cell r="B355">
            <v>8940</v>
          </cell>
          <cell r="C355" t="str">
            <v>8770.8940.00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8770</v>
          </cell>
          <cell r="B356">
            <v>8945</v>
          </cell>
          <cell r="C356" t="str">
            <v>8770.8945.0000</v>
          </cell>
          <cell r="D356">
            <v>797.5</v>
          </cell>
          <cell r="E356">
            <v>0</v>
          </cell>
          <cell r="F356">
            <v>72.5</v>
          </cell>
          <cell r="G356">
            <v>72.5</v>
          </cell>
          <cell r="H356">
            <v>72.5</v>
          </cell>
          <cell r="I356">
            <v>72.5</v>
          </cell>
          <cell r="J356">
            <v>72.5</v>
          </cell>
          <cell r="K356">
            <v>72.5</v>
          </cell>
          <cell r="L356">
            <v>72.5</v>
          </cell>
          <cell r="M356">
            <v>72.5</v>
          </cell>
          <cell r="N356">
            <v>72.5</v>
          </cell>
          <cell r="O356">
            <v>72.5</v>
          </cell>
          <cell r="P356">
            <v>72.5</v>
          </cell>
        </row>
        <row r="357">
          <cell r="A357">
            <v>8770</v>
          </cell>
          <cell r="B357">
            <v>8960</v>
          </cell>
          <cell r="C357" t="str">
            <v>8770.8960.000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8770</v>
          </cell>
          <cell r="B358">
            <v>8980</v>
          </cell>
          <cell r="C358" t="str">
            <v>8770.8980.000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8770</v>
          </cell>
          <cell r="B359">
            <v>9000.8014999999996</v>
          </cell>
          <cell r="C359" t="str">
            <v>8770.9000.8015</v>
          </cell>
          <cell r="D359">
            <v>3850</v>
          </cell>
          <cell r="E359">
            <v>0</v>
          </cell>
          <cell r="F359">
            <v>350</v>
          </cell>
          <cell r="G359">
            <v>350</v>
          </cell>
          <cell r="H359">
            <v>350</v>
          </cell>
          <cell r="I359">
            <v>350</v>
          </cell>
          <cell r="J359">
            <v>350</v>
          </cell>
          <cell r="K359">
            <v>350</v>
          </cell>
          <cell r="L359">
            <v>350</v>
          </cell>
          <cell r="M359">
            <v>350</v>
          </cell>
          <cell r="N359">
            <v>350</v>
          </cell>
          <cell r="O359">
            <v>350</v>
          </cell>
          <cell r="P359">
            <v>350</v>
          </cell>
        </row>
        <row r="360">
          <cell r="A360">
            <v>8770</v>
          </cell>
          <cell r="B360">
            <v>9015.8024999999998</v>
          </cell>
          <cell r="C360" t="str">
            <v>8770.9015.802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8770</v>
          </cell>
          <cell r="B361">
            <v>9020</v>
          </cell>
          <cell r="C361" t="str">
            <v>8770.9020.000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8770</v>
          </cell>
          <cell r="B362">
            <v>9060</v>
          </cell>
          <cell r="C362" t="str">
            <v>8770.9060.0000</v>
          </cell>
          <cell r="D362">
            <v>562.87</v>
          </cell>
          <cell r="E362">
            <v>0</v>
          </cell>
          <cell r="F362">
            <v>51.17</v>
          </cell>
          <cell r="G362">
            <v>51.17</v>
          </cell>
          <cell r="H362">
            <v>51.17</v>
          </cell>
          <cell r="I362">
            <v>51.17</v>
          </cell>
          <cell r="J362">
            <v>51.17</v>
          </cell>
          <cell r="K362">
            <v>51.17</v>
          </cell>
          <cell r="L362">
            <v>51.17</v>
          </cell>
          <cell r="M362">
            <v>51.17</v>
          </cell>
          <cell r="N362">
            <v>51.17</v>
          </cell>
          <cell r="O362">
            <v>51.17</v>
          </cell>
          <cell r="P362">
            <v>51.17</v>
          </cell>
        </row>
        <row r="363">
          <cell r="A363">
            <v>8770</v>
          </cell>
          <cell r="B363">
            <v>9100</v>
          </cell>
          <cell r="C363" t="str">
            <v>8770.9100.0000</v>
          </cell>
          <cell r="D363">
            <v>17416.63</v>
          </cell>
          <cell r="E363">
            <v>0</v>
          </cell>
          <cell r="F363">
            <v>1583.33</v>
          </cell>
          <cell r="G363">
            <v>1583.33</v>
          </cell>
          <cell r="H363">
            <v>1583.33</v>
          </cell>
          <cell r="I363">
            <v>1583.33</v>
          </cell>
          <cell r="J363">
            <v>1583.33</v>
          </cell>
          <cell r="K363">
            <v>1583.33</v>
          </cell>
          <cell r="L363">
            <v>1583.33</v>
          </cell>
          <cell r="M363">
            <v>1583.33</v>
          </cell>
          <cell r="N363">
            <v>1583.33</v>
          </cell>
          <cell r="O363">
            <v>1583.33</v>
          </cell>
          <cell r="P363">
            <v>1583.33</v>
          </cell>
        </row>
        <row r="364">
          <cell r="A364">
            <v>8770</v>
          </cell>
          <cell r="B364">
            <v>9120</v>
          </cell>
          <cell r="C364" t="str">
            <v>8770.9120.0000</v>
          </cell>
          <cell r="D364">
            <v>8210.4</v>
          </cell>
          <cell r="E364">
            <v>0</v>
          </cell>
          <cell r="F364">
            <v>746.4</v>
          </cell>
          <cell r="G364">
            <v>746.4</v>
          </cell>
          <cell r="H364">
            <v>746.4</v>
          </cell>
          <cell r="I364">
            <v>746.4</v>
          </cell>
          <cell r="J364">
            <v>746.4</v>
          </cell>
          <cell r="K364">
            <v>746.4</v>
          </cell>
          <cell r="L364">
            <v>746.4</v>
          </cell>
          <cell r="M364">
            <v>746.4</v>
          </cell>
          <cell r="N364">
            <v>746.4</v>
          </cell>
          <cell r="O364">
            <v>746.4</v>
          </cell>
          <cell r="P364">
            <v>746.4</v>
          </cell>
        </row>
        <row r="365">
          <cell r="A365">
            <v>8770</v>
          </cell>
          <cell r="B365">
            <v>9160</v>
          </cell>
          <cell r="C365" t="str">
            <v>8770.9160.000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8770</v>
          </cell>
          <cell r="B366">
            <v>9270</v>
          </cell>
          <cell r="C366" t="str">
            <v>8770.9270.0000</v>
          </cell>
          <cell r="D366">
            <v>1056.8800000000001</v>
          </cell>
          <cell r="E366">
            <v>0</v>
          </cell>
          <cell r="F366">
            <v>96.08</v>
          </cell>
          <cell r="G366">
            <v>96.08</v>
          </cell>
          <cell r="H366">
            <v>96.08</v>
          </cell>
          <cell r="I366">
            <v>96.08</v>
          </cell>
          <cell r="J366">
            <v>96.08</v>
          </cell>
          <cell r="K366">
            <v>96.08</v>
          </cell>
          <cell r="L366">
            <v>96.08</v>
          </cell>
          <cell r="M366">
            <v>96.08</v>
          </cell>
          <cell r="N366">
            <v>96.08</v>
          </cell>
          <cell r="O366">
            <v>96.08</v>
          </cell>
          <cell r="P366">
            <v>96.08</v>
          </cell>
        </row>
        <row r="367">
          <cell r="A367">
            <v>8770</v>
          </cell>
          <cell r="B367">
            <v>9280</v>
          </cell>
          <cell r="C367" t="str">
            <v>8770.9280.0000</v>
          </cell>
          <cell r="D367">
            <v>16500</v>
          </cell>
          <cell r="E367">
            <v>0</v>
          </cell>
          <cell r="F367">
            <v>1500</v>
          </cell>
          <cell r="G367">
            <v>1500</v>
          </cell>
          <cell r="H367">
            <v>1500</v>
          </cell>
          <cell r="I367">
            <v>1500</v>
          </cell>
          <cell r="J367">
            <v>1500</v>
          </cell>
          <cell r="K367">
            <v>1500</v>
          </cell>
          <cell r="L367">
            <v>1500</v>
          </cell>
          <cell r="M367">
            <v>1500</v>
          </cell>
          <cell r="N367">
            <v>1500</v>
          </cell>
          <cell r="O367">
            <v>1500</v>
          </cell>
          <cell r="P367">
            <v>1500</v>
          </cell>
        </row>
        <row r="368">
          <cell r="A368">
            <v>8770</v>
          </cell>
          <cell r="B368">
            <v>9360</v>
          </cell>
          <cell r="C368" t="str">
            <v>8770.9360.0000</v>
          </cell>
          <cell r="D368">
            <v>-103638.37</v>
          </cell>
          <cell r="E368">
            <v>0</v>
          </cell>
          <cell r="F368">
            <v>-9421.67</v>
          </cell>
          <cell r="G368">
            <v>-9421.67</v>
          </cell>
          <cell r="H368">
            <v>-9421.67</v>
          </cell>
          <cell r="I368">
            <v>-9421.67</v>
          </cell>
          <cell r="J368">
            <v>-9421.67</v>
          </cell>
          <cell r="K368">
            <v>-9421.67</v>
          </cell>
          <cell r="L368">
            <v>-9421.67</v>
          </cell>
          <cell r="M368">
            <v>-9421.67</v>
          </cell>
          <cell r="N368">
            <v>-9421.67</v>
          </cell>
          <cell r="O368">
            <v>-9421.67</v>
          </cell>
          <cell r="P368">
            <v>-9421.67</v>
          </cell>
        </row>
        <row r="369">
          <cell r="A369">
            <v>8770</v>
          </cell>
          <cell r="B369">
            <v>9440</v>
          </cell>
          <cell r="C369" t="str">
            <v>8770.9440.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8770</v>
          </cell>
          <cell r="B370">
            <v>9460</v>
          </cell>
          <cell r="C370" t="str">
            <v>8770.9460.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8770</v>
          </cell>
          <cell r="B371">
            <v>9480</v>
          </cell>
          <cell r="C371" t="str">
            <v>8770.9480.0000</v>
          </cell>
          <cell r="D371">
            <v>-9166.6299999999992</v>
          </cell>
          <cell r="E371">
            <v>0</v>
          </cell>
          <cell r="F371">
            <v>-833.33</v>
          </cell>
          <cell r="G371">
            <v>-833.33</v>
          </cell>
          <cell r="H371">
            <v>-833.33</v>
          </cell>
          <cell r="I371">
            <v>-833.33</v>
          </cell>
          <cell r="J371">
            <v>-833.33</v>
          </cell>
          <cell r="K371">
            <v>-833.33</v>
          </cell>
          <cell r="L371">
            <v>-833.33</v>
          </cell>
          <cell r="M371">
            <v>-833.33</v>
          </cell>
          <cell r="N371">
            <v>-833.33</v>
          </cell>
          <cell r="O371">
            <v>-833.33</v>
          </cell>
          <cell r="P371">
            <v>-833.33</v>
          </cell>
        </row>
        <row r="372">
          <cell r="A372">
            <v>8771</v>
          </cell>
          <cell r="B372">
            <v>5150.5059000000001</v>
          </cell>
          <cell r="C372" t="str">
            <v>8771.5150.5059</v>
          </cell>
          <cell r="D372">
            <v>-6055500</v>
          </cell>
          <cell r="E372">
            <v>0</v>
          </cell>
          <cell r="F372">
            <v>-577500</v>
          </cell>
          <cell r="G372">
            <v>-643500</v>
          </cell>
          <cell r="H372">
            <v>-495000</v>
          </cell>
          <cell r="I372">
            <v>-742500</v>
          </cell>
          <cell r="J372">
            <v>-660000</v>
          </cell>
          <cell r="K372">
            <v>-660000</v>
          </cell>
          <cell r="L372">
            <v>-495000</v>
          </cell>
          <cell r="M372">
            <v>-495000</v>
          </cell>
          <cell r="N372">
            <v>-462000</v>
          </cell>
          <cell r="O372">
            <v>-412500</v>
          </cell>
          <cell r="P372">
            <v>-412500</v>
          </cell>
        </row>
        <row r="373">
          <cell r="A373">
            <v>8771</v>
          </cell>
          <cell r="B373">
            <v>6980.5059000000001</v>
          </cell>
          <cell r="C373" t="str">
            <v>8771.6980.5059</v>
          </cell>
          <cell r="D373">
            <v>425962.27</v>
          </cell>
          <cell r="E373">
            <v>0</v>
          </cell>
          <cell r="F373">
            <v>40623.11</v>
          </cell>
          <cell r="G373">
            <v>45265.75</v>
          </cell>
          <cell r="H373">
            <v>34819.800000000003</v>
          </cell>
          <cell r="I373">
            <v>52229.71</v>
          </cell>
          <cell r="J373">
            <v>46426.41</v>
          </cell>
          <cell r="K373">
            <v>46426.41</v>
          </cell>
          <cell r="L373">
            <v>34819.800000000003</v>
          </cell>
          <cell r="M373">
            <v>34819.800000000003</v>
          </cell>
          <cell r="N373">
            <v>32498.48</v>
          </cell>
          <cell r="O373">
            <v>29016.5</v>
          </cell>
          <cell r="P373">
            <v>29016.5</v>
          </cell>
        </row>
        <row r="374">
          <cell r="A374">
            <v>8771</v>
          </cell>
          <cell r="B374">
            <v>7010</v>
          </cell>
          <cell r="C374" t="str">
            <v>8771.7010.0000</v>
          </cell>
          <cell r="D374">
            <v>894638.44</v>
          </cell>
          <cell r="E374">
            <v>0</v>
          </cell>
          <cell r="F374">
            <v>85319.74</v>
          </cell>
          <cell r="G374">
            <v>95070.57</v>
          </cell>
          <cell r="H374">
            <v>73131.210000000006</v>
          </cell>
          <cell r="I374">
            <v>109696.81</v>
          </cell>
          <cell r="J374">
            <v>97508.28</v>
          </cell>
          <cell r="K374">
            <v>97508.28</v>
          </cell>
          <cell r="L374">
            <v>73131.210000000006</v>
          </cell>
          <cell r="M374">
            <v>73131.210000000006</v>
          </cell>
          <cell r="N374">
            <v>68255.789999999994</v>
          </cell>
          <cell r="O374">
            <v>60942.67</v>
          </cell>
          <cell r="P374">
            <v>60942.67</v>
          </cell>
        </row>
        <row r="375">
          <cell r="A375">
            <v>8771</v>
          </cell>
          <cell r="B375">
            <v>7080</v>
          </cell>
          <cell r="C375" t="str">
            <v>8771.7080.000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8771</v>
          </cell>
          <cell r="B376">
            <v>7160</v>
          </cell>
          <cell r="C376" t="str">
            <v>8771.7160.0000</v>
          </cell>
          <cell r="D376">
            <v>97886.96</v>
          </cell>
          <cell r="E376">
            <v>0</v>
          </cell>
          <cell r="F376">
            <v>9335.27</v>
          </cell>
          <cell r="G376">
            <v>10402.15</v>
          </cell>
          <cell r="H376">
            <v>8001.66</v>
          </cell>
          <cell r="I376">
            <v>12002.49</v>
          </cell>
          <cell r="J376">
            <v>10668.88</v>
          </cell>
          <cell r="K376">
            <v>10668.88</v>
          </cell>
          <cell r="L376">
            <v>8001.66</v>
          </cell>
          <cell r="M376">
            <v>8001.66</v>
          </cell>
          <cell r="N376">
            <v>7468.21</v>
          </cell>
          <cell r="O376">
            <v>6668.05</v>
          </cell>
          <cell r="P376">
            <v>6668.05</v>
          </cell>
        </row>
        <row r="377">
          <cell r="A377">
            <v>8771</v>
          </cell>
          <cell r="B377">
            <v>7180</v>
          </cell>
          <cell r="C377" t="str">
            <v>8771.7180.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8771</v>
          </cell>
          <cell r="B378">
            <v>7200</v>
          </cell>
          <cell r="C378" t="str">
            <v>8771.7200.0000</v>
          </cell>
          <cell r="D378">
            <v>2625972.4</v>
          </cell>
          <cell r="E378">
            <v>0</v>
          </cell>
          <cell r="F378">
            <v>250433.34</v>
          </cell>
          <cell r="G378">
            <v>279054.28999999998</v>
          </cell>
          <cell r="H378">
            <v>214657.14</v>
          </cell>
          <cell r="I378">
            <v>321985.71999999997</v>
          </cell>
          <cell r="J378">
            <v>286209.53000000003</v>
          </cell>
          <cell r="K378">
            <v>286209.53000000003</v>
          </cell>
          <cell r="L378">
            <v>214657.14</v>
          </cell>
          <cell r="M378">
            <v>214657.14</v>
          </cell>
          <cell r="N378">
            <v>200346.67</v>
          </cell>
          <cell r="O378">
            <v>178880.95</v>
          </cell>
          <cell r="P378">
            <v>178880.95</v>
          </cell>
        </row>
        <row r="379">
          <cell r="A379">
            <v>8771</v>
          </cell>
          <cell r="B379">
            <v>7222</v>
          </cell>
          <cell r="C379" t="str">
            <v>8771.7222.0000</v>
          </cell>
          <cell r="D379">
            <v>169404.84</v>
          </cell>
          <cell r="E379">
            <v>0</v>
          </cell>
          <cell r="F379">
            <v>16155.77</v>
          </cell>
          <cell r="G379">
            <v>18002.150000000001</v>
          </cell>
          <cell r="H379">
            <v>13847.81</v>
          </cell>
          <cell r="I379">
            <v>20771.71</v>
          </cell>
          <cell r="J379">
            <v>18463.740000000002</v>
          </cell>
          <cell r="K379">
            <v>18463.740000000002</v>
          </cell>
          <cell r="L379">
            <v>13847.81</v>
          </cell>
          <cell r="M379">
            <v>13847.81</v>
          </cell>
          <cell r="N379">
            <v>12924.62</v>
          </cell>
          <cell r="O379">
            <v>11539.84</v>
          </cell>
          <cell r="P379">
            <v>11539.84</v>
          </cell>
        </row>
        <row r="380">
          <cell r="A380">
            <v>8771</v>
          </cell>
          <cell r="B380">
            <v>7228</v>
          </cell>
          <cell r="C380" t="str">
            <v>8771.7228.0000</v>
          </cell>
          <cell r="D380">
            <v>2835.78</v>
          </cell>
          <cell r="E380">
            <v>0</v>
          </cell>
          <cell r="F380">
            <v>270.44</v>
          </cell>
          <cell r="G380">
            <v>301.35000000000002</v>
          </cell>
          <cell r="H380">
            <v>231.81</v>
          </cell>
          <cell r="I380">
            <v>347.71</v>
          </cell>
          <cell r="J380">
            <v>309.08</v>
          </cell>
          <cell r="K380">
            <v>309.08</v>
          </cell>
          <cell r="L380">
            <v>231.81</v>
          </cell>
          <cell r="M380">
            <v>231.81</v>
          </cell>
          <cell r="N380">
            <v>216.35</v>
          </cell>
          <cell r="O380">
            <v>193.17</v>
          </cell>
          <cell r="P380">
            <v>193.17</v>
          </cell>
        </row>
        <row r="381">
          <cell r="A381">
            <v>8771</v>
          </cell>
          <cell r="B381">
            <v>7229</v>
          </cell>
          <cell r="C381" t="str">
            <v>8771.7229.0000</v>
          </cell>
          <cell r="D381">
            <v>12962.79</v>
          </cell>
          <cell r="E381">
            <v>0</v>
          </cell>
          <cell r="F381">
            <v>1236.23</v>
          </cell>
          <cell r="G381">
            <v>1377.52</v>
          </cell>
          <cell r="H381">
            <v>1059.6300000000001</v>
          </cell>
          <cell r="I381">
            <v>1589.44</v>
          </cell>
          <cell r="J381">
            <v>1412.84</v>
          </cell>
          <cell r="K381">
            <v>1412.84</v>
          </cell>
          <cell r="L381">
            <v>1059.6300000000001</v>
          </cell>
          <cell r="M381">
            <v>1059.6300000000001</v>
          </cell>
          <cell r="N381">
            <v>988.99</v>
          </cell>
          <cell r="O381">
            <v>883.02</v>
          </cell>
          <cell r="P381">
            <v>883.02</v>
          </cell>
        </row>
        <row r="382">
          <cell r="A382">
            <v>8771</v>
          </cell>
          <cell r="B382">
            <v>7229.723</v>
          </cell>
          <cell r="C382" t="str">
            <v>8771.7229.7230</v>
          </cell>
          <cell r="D382">
            <v>7652.52</v>
          </cell>
          <cell r="E382">
            <v>0</v>
          </cell>
          <cell r="F382">
            <v>729.8</v>
          </cell>
          <cell r="G382">
            <v>813.21</v>
          </cell>
          <cell r="H382">
            <v>625.54999999999995</v>
          </cell>
          <cell r="I382">
            <v>938.32</v>
          </cell>
          <cell r="J382">
            <v>834.06</v>
          </cell>
          <cell r="K382">
            <v>834.06</v>
          </cell>
          <cell r="L382">
            <v>625.54999999999995</v>
          </cell>
          <cell r="M382">
            <v>625.54999999999995</v>
          </cell>
          <cell r="N382">
            <v>583.84</v>
          </cell>
          <cell r="O382">
            <v>521.29</v>
          </cell>
          <cell r="P382">
            <v>521.29</v>
          </cell>
        </row>
        <row r="383">
          <cell r="A383">
            <v>8771</v>
          </cell>
          <cell r="B383">
            <v>7250.723</v>
          </cell>
          <cell r="C383" t="str">
            <v>8771.7250.7230</v>
          </cell>
          <cell r="D383">
            <v>49500</v>
          </cell>
          <cell r="E383">
            <v>0</v>
          </cell>
          <cell r="F383">
            <v>4500</v>
          </cell>
          <cell r="G383">
            <v>4500</v>
          </cell>
          <cell r="H383">
            <v>4500</v>
          </cell>
          <cell r="I383">
            <v>4500</v>
          </cell>
          <cell r="J383">
            <v>4500</v>
          </cell>
          <cell r="K383">
            <v>4500</v>
          </cell>
          <cell r="L383">
            <v>4500</v>
          </cell>
          <cell r="M383">
            <v>4500</v>
          </cell>
          <cell r="N383">
            <v>4500</v>
          </cell>
          <cell r="O383">
            <v>4500</v>
          </cell>
          <cell r="P383">
            <v>4500</v>
          </cell>
        </row>
        <row r="384">
          <cell r="A384">
            <v>8771</v>
          </cell>
          <cell r="B384">
            <v>7280</v>
          </cell>
          <cell r="C384" t="str">
            <v>8771.7280.0000</v>
          </cell>
          <cell r="D384">
            <v>633477.86</v>
          </cell>
          <cell r="E384">
            <v>0</v>
          </cell>
          <cell r="F384">
            <v>60413.42</v>
          </cell>
          <cell r="G384">
            <v>67317.81</v>
          </cell>
          <cell r="H384">
            <v>51782.93</v>
          </cell>
          <cell r="I384">
            <v>77674.399999999994</v>
          </cell>
          <cell r="J384">
            <v>69043.91</v>
          </cell>
          <cell r="K384">
            <v>69043.91</v>
          </cell>
          <cell r="L384">
            <v>51782.93</v>
          </cell>
          <cell r="M384">
            <v>51782.93</v>
          </cell>
          <cell r="N384">
            <v>48330.74</v>
          </cell>
          <cell r="O384">
            <v>43152.44</v>
          </cell>
          <cell r="P384">
            <v>43152.44</v>
          </cell>
        </row>
        <row r="385">
          <cell r="A385">
            <v>8771</v>
          </cell>
          <cell r="B385">
            <v>7300.723</v>
          </cell>
          <cell r="C385" t="str">
            <v>8771.7300.7230</v>
          </cell>
          <cell r="D385">
            <v>681.16</v>
          </cell>
          <cell r="E385">
            <v>0</v>
          </cell>
          <cell r="F385">
            <v>64.959999999999994</v>
          </cell>
          <cell r="G385">
            <v>72.39</v>
          </cell>
          <cell r="H385">
            <v>55.68</v>
          </cell>
          <cell r="I385">
            <v>83.52</v>
          </cell>
          <cell r="J385">
            <v>74.239999999999995</v>
          </cell>
          <cell r="K385">
            <v>74.239999999999995</v>
          </cell>
          <cell r="L385">
            <v>55.68</v>
          </cell>
          <cell r="M385">
            <v>55.68</v>
          </cell>
          <cell r="N385">
            <v>51.97</v>
          </cell>
          <cell r="O385">
            <v>46.4</v>
          </cell>
          <cell r="P385">
            <v>46.4</v>
          </cell>
        </row>
        <row r="386">
          <cell r="A386">
            <v>8771</v>
          </cell>
          <cell r="B386">
            <v>7315.8014999999996</v>
          </cell>
          <cell r="C386" t="str">
            <v>8771.7315.8015</v>
          </cell>
          <cell r="D386">
            <v>17654.12</v>
          </cell>
          <cell r="E386">
            <v>0</v>
          </cell>
          <cell r="F386">
            <v>1604.92</v>
          </cell>
          <cell r="G386">
            <v>1604.92</v>
          </cell>
          <cell r="H386">
            <v>1604.92</v>
          </cell>
          <cell r="I386">
            <v>1604.92</v>
          </cell>
          <cell r="J386">
            <v>1604.92</v>
          </cell>
          <cell r="K386">
            <v>1604.92</v>
          </cell>
          <cell r="L386">
            <v>1604.92</v>
          </cell>
          <cell r="M386">
            <v>1604.92</v>
          </cell>
          <cell r="N386">
            <v>1604.92</v>
          </cell>
          <cell r="O386">
            <v>1604.92</v>
          </cell>
          <cell r="P386">
            <v>1604.92</v>
          </cell>
        </row>
        <row r="387">
          <cell r="A387">
            <v>8771</v>
          </cell>
          <cell r="B387">
            <v>7322.723</v>
          </cell>
          <cell r="C387" t="str">
            <v>8771.7322.7230</v>
          </cell>
          <cell r="D387">
            <v>76083.37</v>
          </cell>
          <cell r="E387">
            <v>0</v>
          </cell>
          <cell r="F387">
            <v>6916.67</v>
          </cell>
          <cell r="G387">
            <v>6916.67</v>
          </cell>
          <cell r="H387">
            <v>6916.67</v>
          </cell>
          <cell r="I387">
            <v>6916.67</v>
          </cell>
          <cell r="J387">
            <v>6916.67</v>
          </cell>
          <cell r="K387">
            <v>6916.67</v>
          </cell>
          <cell r="L387">
            <v>6916.67</v>
          </cell>
          <cell r="M387">
            <v>6916.67</v>
          </cell>
          <cell r="N387">
            <v>6916.67</v>
          </cell>
          <cell r="O387">
            <v>6916.67</v>
          </cell>
          <cell r="P387">
            <v>6916.67</v>
          </cell>
        </row>
        <row r="388">
          <cell r="A388">
            <v>8771</v>
          </cell>
          <cell r="B388">
            <v>7325</v>
          </cell>
          <cell r="C388" t="str">
            <v>8771.7325.0000</v>
          </cell>
          <cell r="D388">
            <v>6622.88</v>
          </cell>
          <cell r="E388">
            <v>0</v>
          </cell>
          <cell r="F388">
            <v>602.08000000000004</v>
          </cell>
          <cell r="G388">
            <v>602.08000000000004</v>
          </cell>
          <cell r="H388">
            <v>602.08000000000004</v>
          </cell>
          <cell r="I388">
            <v>602.08000000000004</v>
          </cell>
          <cell r="J388">
            <v>602.08000000000004</v>
          </cell>
          <cell r="K388">
            <v>602.08000000000004</v>
          </cell>
          <cell r="L388">
            <v>602.08000000000004</v>
          </cell>
          <cell r="M388">
            <v>602.08000000000004</v>
          </cell>
          <cell r="N388">
            <v>602.08000000000004</v>
          </cell>
          <cell r="O388">
            <v>602.08000000000004</v>
          </cell>
          <cell r="P388">
            <v>602.08000000000004</v>
          </cell>
        </row>
        <row r="389">
          <cell r="A389">
            <v>8771</v>
          </cell>
          <cell r="B389">
            <v>7335.8024999999998</v>
          </cell>
          <cell r="C389" t="str">
            <v>8771.7335.8025</v>
          </cell>
          <cell r="D389">
            <v>28303</v>
          </cell>
          <cell r="E389">
            <v>0</v>
          </cell>
          <cell r="F389">
            <v>2573</v>
          </cell>
          <cell r="G389">
            <v>2573</v>
          </cell>
          <cell r="H389">
            <v>2573</v>
          </cell>
          <cell r="I389">
            <v>2573</v>
          </cell>
          <cell r="J389">
            <v>2573</v>
          </cell>
          <cell r="K389">
            <v>2573</v>
          </cell>
          <cell r="L389">
            <v>2573</v>
          </cell>
          <cell r="M389">
            <v>2573</v>
          </cell>
          <cell r="N389">
            <v>2573</v>
          </cell>
          <cell r="O389">
            <v>2573</v>
          </cell>
          <cell r="P389">
            <v>2573</v>
          </cell>
        </row>
        <row r="390">
          <cell r="A390">
            <v>8771</v>
          </cell>
          <cell r="B390">
            <v>7340</v>
          </cell>
          <cell r="C390" t="str">
            <v>8771.7340.0000</v>
          </cell>
          <cell r="D390">
            <v>3198.25</v>
          </cell>
          <cell r="E390">
            <v>0</v>
          </cell>
          <cell r="F390">
            <v>290.75</v>
          </cell>
          <cell r="G390">
            <v>290.75</v>
          </cell>
          <cell r="H390">
            <v>290.75</v>
          </cell>
          <cell r="I390">
            <v>290.75</v>
          </cell>
          <cell r="J390">
            <v>290.75</v>
          </cell>
          <cell r="K390">
            <v>290.75</v>
          </cell>
          <cell r="L390">
            <v>290.75</v>
          </cell>
          <cell r="M390">
            <v>290.75</v>
          </cell>
          <cell r="N390">
            <v>290.75</v>
          </cell>
          <cell r="O390">
            <v>290.75</v>
          </cell>
          <cell r="P390">
            <v>290.75</v>
          </cell>
        </row>
        <row r="391">
          <cell r="A391">
            <v>8771</v>
          </cell>
          <cell r="B391">
            <v>7405</v>
          </cell>
          <cell r="C391" t="str">
            <v>8771.7405.0000</v>
          </cell>
          <cell r="D391">
            <v>46957.41</v>
          </cell>
          <cell r="E391">
            <v>0</v>
          </cell>
          <cell r="F391">
            <v>4386.3599999999997</v>
          </cell>
          <cell r="G391">
            <v>4673.59</v>
          </cell>
          <cell r="H391">
            <v>4027.32</v>
          </cell>
          <cell r="I391">
            <v>5104.4399999999996</v>
          </cell>
          <cell r="J391">
            <v>4745.3999999999996</v>
          </cell>
          <cell r="K391">
            <v>4745.3999999999996</v>
          </cell>
          <cell r="L391">
            <v>4027.32</v>
          </cell>
          <cell r="M391">
            <v>4027.32</v>
          </cell>
          <cell r="N391">
            <v>3883.7</v>
          </cell>
          <cell r="O391">
            <v>3668.28</v>
          </cell>
          <cell r="P391">
            <v>3668.28</v>
          </cell>
        </row>
        <row r="392">
          <cell r="A392">
            <v>8771</v>
          </cell>
          <cell r="B392">
            <v>7405.1120000000001</v>
          </cell>
          <cell r="C392" t="str">
            <v>8771.7405.1120</v>
          </cell>
          <cell r="D392">
            <v>49132.22</v>
          </cell>
          <cell r="E392">
            <v>0</v>
          </cell>
          <cell r="F392">
            <v>4685.63</v>
          </cell>
          <cell r="G392">
            <v>5221.13</v>
          </cell>
          <cell r="H392">
            <v>4016.26</v>
          </cell>
          <cell r="I392">
            <v>6024.39</v>
          </cell>
          <cell r="J392">
            <v>5355.01</v>
          </cell>
          <cell r="K392">
            <v>5355.01</v>
          </cell>
          <cell r="L392">
            <v>4016.26</v>
          </cell>
          <cell r="M392">
            <v>4016.26</v>
          </cell>
          <cell r="N392">
            <v>3748.51</v>
          </cell>
          <cell r="O392">
            <v>3346.88</v>
          </cell>
          <cell r="P392">
            <v>3346.88</v>
          </cell>
        </row>
        <row r="393">
          <cell r="A393">
            <v>8771</v>
          </cell>
          <cell r="B393">
            <v>7410</v>
          </cell>
          <cell r="C393" t="str">
            <v>8771.7410.0000</v>
          </cell>
          <cell r="D393">
            <v>7766.3</v>
          </cell>
          <cell r="E393">
            <v>0</v>
          </cell>
          <cell r="F393">
            <v>740.66</v>
          </cell>
          <cell r="G393">
            <v>825.3</v>
          </cell>
          <cell r="H393">
            <v>634.85</v>
          </cell>
          <cell r="I393">
            <v>952.27</v>
          </cell>
          <cell r="J393">
            <v>846.46</v>
          </cell>
          <cell r="K393">
            <v>846.46</v>
          </cell>
          <cell r="L393">
            <v>634.85</v>
          </cell>
          <cell r="M393">
            <v>634.85</v>
          </cell>
          <cell r="N393">
            <v>592.52</v>
          </cell>
          <cell r="O393">
            <v>529.04</v>
          </cell>
          <cell r="P393">
            <v>529.04</v>
          </cell>
        </row>
        <row r="394">
          <cell r="A394">
            <v>8771</v>
          </cell>
          <cell r="B394">
            <v>7411</v>
          </cell>
          <cell r="C394" t="str">
            <v>8771.7411.0000</v>
          </cell>
          <cell r="D394">
            <v>7766.3</v>
          </cell>
          <cell r="E394">
            <v>0</v>
          </cell>
          <cell r="F394">
            <v>740.66</v>
          </cell>
          <cell r="G394">
            <v>825.3</v>
          </cell>
          <cell r="H394">
            <v>634.85</v>
          </cell>
          <cell r="I394">
            <v>952.27</v>
          </cell>
          <cell r="J394">
            <v>846.46</v>
          </cell>
          <cell r="K394">
            <v>846.46</v>
          </cell>
          <cell r="L394">
            <v>634.85</v>
          </cell>
          <cell r="M394">
            <v>634.85</v>
          </cell>
          <cell r="N394">
            <v>592.52</v>
          </cell>
          <cell r="O394">
            <v>529.04</v>
          </cell>
          <cell r="P394">
            <v>529.04</v>
          </cell>
        </row>
        <row r="395">
          <cell r="A395">
            <v>8771</v>
          </cell>
          <cell r="B395">
            <v>7415</v>
          </cell>
          <cell r="C395" t="str">
            <v>8771.7415.00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>
            <v>8771</v>
          </cell>
          <cell r="B396">
            <v>7420</v>
          </cell>
          <cell r="C396" t="str">
            <v>8771.7420.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8771</v>
          </cell>
          <cell r="B397">
            <v>7435.8603999999996</v>
          </cell>
          <cell r="C397" t="str">
            <v>8771.7435.8604</v>
          </cell>
          <cell r="D397">
            <v>10372.120000000001</v>
          </cell>
          <cell r="E397">
            <v>0</v>
          </cell>
          <cell r="F397">
            <v>942.92</v>
          </cell>
          <cell r="G397">
            <v>942.92</v>
          </cell>
          <cell r="H397">
            <v>942.92</v>
          </cell>
          <cell r="I397">
            <v>942.92</v>
          </cell>
          <cell r="J397">
            <v>942.92</v>
          </cell>
          <cell r="K397">
            <v>942.92</v>
          </cell>
          <cell r="L397">
            <v>942.92</v>
          </cell>
          <cell r="M397">
            <v>942.92</v>
          </cell>
          <cell r="N397">
            <v>942.92</v>
          </cell>
          <cell r="O397">
            <v>942.92</v>
          </cell>
          <cell r="P397">
            <v>942.92</v>
          </cell>
        </row>
        <row r="398">
          <cell r="A398">
            <v>8771</v>
          </cell>
          <cell r="B398">
            <v>7445.8732</v>
          </cell>
          <cell r="C398" t="str">
            <v>8771.7445.87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>
            <v>8771</v>
          </cell>
          <cell r="B399">
            <v>7450</v>
          </cell>
          <cell r="C399" t="str">
            <v>8771.7450.0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>
            <v>8771</v>
          </cell>
          <cell r="B400">
            <v>7475</v>
          </cell>
          <cell r="C400" t="str">
            <v>8771.7475.0000</v>
          </cell>
          <cell r="D400">
            <v>31312.33</v>
          </cell>
          <cell r="E400">
            <v>0</v>
          </cell>
          <cell r="F400">
            <v>2986.19</v>
          </cell>
          <cell r="G400">
            <v>3327.47</v>
          </cell>
          <cell r="H400">
            <v>2559.59</v>
          </cell>
          <cell r="I400">
            <v>3839.39</v>
          </cell>
          <cell r="J400">
            <v>3412.79</v>
          </cell>
          <cell r="K400">
            <v>3412.79</v>
          </cell>
          <cell r="L400">
            <v>2559.59</v>
          </cell>
          <cell r="M400">
            <v>2559.59</v>
          </cell>
          <cell r="N400">
            <v>2388.9499999999998</v>
          </cell>
          <cell r="O400">
            <v>2132.9899999999998</v>
          </cell>
          <cell r="P400">
            <v>2132.9899999999998</v>
          </cell>
        </row>
        <row r="401">
          <cell r="A401">
            <v>8771</v>
          </cell>
          <cell r="B401">
            <v>7475.723</v>
          </cell>
          <cell r="C401" t="str">
            <v>8771.7475.7230</v>
          </cell>
          <cell r="D401">
            <v>5929.15</v>
          </cell>
          <cell r="E401">
            <v>0</v>
          </cell>
          <cell r="F401">
            <v>565.45000000000005</v>
          </cell>
          <cell r="G401">
            <v>630.08000000000004</v>
          </cell>
          <cell r="H401">
            <v>484.67</v>
          </cell>
          <cell r="I401">
            <v>727.01</v>
          </cell>
          <cell r="J401">
            <v>646.23</v>
          </cell>
          <cell r="K401">
            <v>646.23</v>
          </cell>
          <cell r="L401">
            <v>484.67</v>
          </cell>
          <cell r="M401">
            <v>484.67</v>
          </cell>
          <cell r="N401">
            <v>452.36</v>
          </cell>
          <cell r="O401">
            <v>403.89</v>
          </cell>
          <cell r="P401">
            <v>403.89</v>
          </cell>
        </row>
        <row r="402">
          <cell r="A402">
            <v>8771</v>
          </cell>
          <cell r="B402">
            <v>7481.8014999999996</v>
          </cell>
          <cell r="C402" t="str">
            <v>8771.7481.8015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8771</v>
          </cell>
          <cell r="B403">
            <v>7485.8024999999998</v>
          </cell>
          <cell r="C403" t="str">
            <v>8771.7485.802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8771</v>
          </cell>
          <cell r="B404">
            <v>7487.723</v>
          </cell>
          <cell r="C404" t="str">
            <v>8771.7487.7230</v>
          </cell>
          <cell r="D404">
            <v>19845.87</v>
          </cell>
          <cell r="E404">
            <v>0</v>
          </cell>
          <cell r="F404">
            <v>1804.17</v>
          </cell>
          <cell r="G404">
            <v>1804.17</v>
          </cell>
          <cell r="H404">
            <v>1804.17</v>
          </cell>
          <cell r="I404">
            <v>1804.17</v>
          </cell>
          <cell r="J404">
            <v>1804.17</v>
          </cell>
          <cell r="K404">
            <v>1804.17</v>
          </cell>
          <cell r="L404">
            <v>1804.17</v>
          </cell>
          <cell r="M404">
            <v>1804.17</v>
          </cell>
          <cell r="N404">
            <v>1804.17</v>
          </cell>
          <cell r="O404">
            <v>1804.17</v>
          </cell>
          <cell r="P404">
            <v>1804.17</v>
          </cell>
        </row>
        <row r="405">
          <cell r="A405">
            <v>8771</v>
          </cell>
          <cell r="B405">
            <v>7490</v>
          </cell>
          <cell r="C405" t="str">
            <v>8771.7490.0000</v>
          </cell>
          <cell r="D405">
            <v>32083.37</v>
          </cell>
          <cell r="E405">
            <v>0</v>
          </cell>
          <cell r="F405">
            <v>2916.67</v>
          </cell>
          <cell r="G405">
            <v>2916.67</v>
          </cell>
          <cell r="H405">
            <v>2916.67</v>
          </cell>
          <cell r="I405">
            <v>2916.67</v>
          </cell>
          <cell r="J405">
            <v>2916.67</v>
          </cell>
          <cell r="K405">
            <v>2916.67</v>
          </cell>
          <cell r="L405">
            <v>2916.67</v>
          </cell>
          <cell r="M405">
            <v>2916.67</v>
          </cell>
          <cell r="N405">
            <v>2916.67</v>
          </cell>
          <cell r="O405">
            <v>2916.67</v>
          </cell>
          <cell r="P405">
            <v>2916.67</v>
          </cell>
        </row>
        <row r="406">
          <cell r="A406">
            <v>8771</v>
          </cell>
          <cell r="B406">
            <v>7490.8014999999996</v>
          </cell>
          <cell r="C406" t="str">
            <v>8771.7490.8015</v>
          </cell>
          <cell r="D406">
            <v>51.37</v>
          </cell>
          <cell r="E406">
            <v>0</v>
          </cell>
          <cell r="F406">
            <v>4.67</v>
          </cell>
          <cell r="G406">
            <v>4.67</v>
          </cell>
          <cell r="H406">
            <v>4.67</v>
          </cell>
          <cell r="I406">
            <v>4.67</v>
          </cell>
          <cell r="J406">
            <v>4.67</v>
          </cell>
          <cell r="K406">
            <v>4.67</v>
          </cell>
          <cell r="L406">
            <v>4.67</v>
          </cell>
          <cell r="M406">
            <v>4.67</v>
          </cell>
          <cell r="N406">
            <v>4.67</v>
          </cell>
          <cell r="O406">
            <v>4.67</v>
          </cell>
          <cell r="P406">
            <v>4.67</v>
          </cell>
        </row>
        <row r="407">
          <cell r="A407">
            <v>8771</v>
          </cell>
          <cell r="B407">
            <v>7493.8024999999998</v>
          </cell>
          <cell r="C407" t="str">
            <v>8771.7493.8025</v>
          </cell>
          <cell r="D407">
            <v>2893</v>
          </cell>
          <cell r="E407">
            <v>0</v>
          </cell>
          <cell r="F407">
            <v>263</v>
          </cell>
          <cell r="G407">
            <v>263</v>
          </cell>
          <cell r="H407">
            <v>263</v>
          </cell>
          <cell r="I407">
            <v>263</v>
          </cell>
          <cell r="J407">
            <v>263</v>
          </cell>
          <cell r="K407">
            <v>263</v>
          </cell>
          <cell r="L407">
            <v>263</v>
          </cell>
          <cell r="M407">
            <v>263</v>
          </cell>
          <cell r="N407">
            <v>263</v>
          </cell>
          <cell r="O407">
            <v>263</v>
          </cell>
          <cell r="P407">
            <v>263</v>
          </cell>
        </row>
        <row r="408">
          <cell r="A408">
            <v>8771</v>
          </cell>
          <cell r="B408">
            <v>7496.723</v>
          </cell>
          <cell r="C408" t="str">
            <v>8771.7496.723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8771</v>
          </cell>
          <cell r="B409">
            <v>7497</v>
          </cell>
          <cell r="C409" t="str">
            <v>8771.7497.0000</v>
          </cell>
          <cell r="D409">
            <v>2937</v>
          </cell>
          <cell r="E409">
            <v>0</v>
          </cell>
          <cell r="F409">
            <v>267</v>
          </cell>
          <cell r="G409">
            <v>267</v>
          </cell>
          <cell r="H409">
            <v>267</v>
          </cell>
          <cell r="I409">
            <v>267</v>
          </cell>
          <cell r="J409">
            <v>267</v>
          </cell>
          <cell r="K409">
            <v>267</v>
          </cell>
          <cell r="L409">
            <v>267</v>
          </cell>
          <cell r="M409">
            <v>267</v>
          </cell>
          <cell r="N409">
            <v>267</v>
          </cell>
          <cell r="O409">
            <v>267</v>
          </cell>
          <cell r="P409">
            <v>267</v>
          </cell>
        </row>
        <row r="410">
          <cell r="A410">
            <v>8771</v>
          </cell>
          <cell r="B410">
            <v>7810</v>
          </cell>
          <cell r="C410" t="str">
            <v>8771.7810.0000</v>
          </cell>
          <cell r="D410">
            <v>-4409.4799999999996</v>
          </cell>
          <cell r="E410">
            <v>0</v>
          </cell>
          <cell r="F410">
            <v>-420.52</v>
          </cell>
          <cell r="G410">
            <v>-468.58</v>
          </cell>
          <cell r="H410">
            <v>-360.45</v>
          </cell>
          <cell r="I410">
            <v>-540.66999999999996</v>
          </cell>
          <cell r="J410">
            <v>-480.6</v>
          </cell>
          <cell r="K410">
            <v>-480.6</v>
          </cell>
          <cell r="L410">
            <v>-360.45</v>
          </cell>
          <cell r="M410">
            <v>-360.45</v>
          </cell>
          <cell r="N410">
            <v>-336.42</v>
          </cell>
          <cell r="O410">
            <v>-300.37</v>
          </cell>
          <cell r="P410">
            <v>-300.37</v>
          </cell>
        </row>
        <row r="411">
          <cell r="A411">
            <v>8771</v>
          </cell>
          <cell r="B411">
            <v>8010</v>
          </cell>
          <cell r="C411" t="str">
            <v>8771.8010.0000</v>
          </cell>
          <cell r="D411">
            <v>105416.74</v>
          </cell>
          <cell r="E411">
            <v>0</v>
          </cell>
          <cell r="F411">
            <v>9583.34</v>
          </cell>
          <cell r="G411">
            <v>9583.34</v>
          </cell>
          <cell r="H411">
            <v>9583.34</v>
          </cell>
          <cell r="I411">
            <v>9583.34</v>
          </cell>
          <cell r="J411">
            <v>9583.34</v>
          </cell>
          <cell r="K411">
            <v>9583.34</v>
          </cell>
          <cell r="L411">
            <v>9583.34</v>
          </cell>
          <cell r="M411">
            <v>9583.34</v>
          </cell>
          <cell r="N411">
            <v>9583.34</v>
          </cell>
          <cell r="O411">
            <v>9583.34</v>
          </cell>
          <cell r="P411">
            <v>9583.34</v>
          </cell>
        </row>
        <row r="412">
          <cell r="A412">
            <v>8771</v>
          </cell>
          <cell r="B412">
            <v>8170</v>
          </cell>
          <cell r="C412" t="str">
            <v>8771.8170.00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8771</v>
          </cell>
          <cell r="B413">
            <v>8190</v>
          </cell>
          <cell r="C413" t="str">
            <v>8771.8190.0000</v>
          </cell>
          <cell r="D413">
            <v>14503.28</v>
          </cell>
          <cell r="E413">
            <v>0</v>
          </cell>
          <cell r="F413">
            <v>1318.48</v>
          </cell>
          <cell r="G413">
            <v>1318.48</v>
          </cell>
          <cell r="H413">
            <v>1318.48</v>
          </cell>
          <cell r="I413">
            <v>1318.48</v>
          </cell>
          <cell r="J413">
            <v>1318.48</v>
          </cell>
          <cell r="K413">
            <v>1318.48</v>
          </cell>
          <cell r="L413">
            <v>1318.48</v>
          </cell>
          <cell r="M413">
            <v>1318.48</v>
          </cell>
          <cell r="N413">
            <v>1318.48</v>
          </cell>
          <cell r="O413">
            <v>1318.48</v>
          </cell>
          <cell r="P413">
            <v>1318.48</v>
          </cell>
        </row>
        <row r="414">
          <cell r="A414">
            <v>8771</v>
          </cell>
          <cell r="B414">
            <v>8190.3419000000004</v>
          </cell>
          <cell r="C414" t="str">
            <v>8771.8190.3419</v>
          </cell>
          <cell r="D414">
            <v>3763.87</v>
          </cell>
          <cell r="E414">
            <v>0</v>
          </cell>
          <cell r="F414">
            <v>342.17</v>
          </cell>
          <cell r="G414">
            <v>342.17</v>
          </cell>
          <cell r="H414">
            <v>342.17</v>
          </cell>
          <cell r="I414">
            <v>342.17</v>
          </cell>
          <cell r="J414">
            <v>342.17</v>
          </cell>
          <cell r="K414">
            <v>342.17</v>
          </cell>
          <cell r="L414">
            <v>342.17</v>
          </cell>
          <cell r="M414">
            <v>342.17</v>
          </cell>
          <cell r="N414">
            <v>342.17</v>
          </cell>
          <cell r="O414">
            <v>342.17</v>
          </cell>
          <cell r="P414">
            <v>342.17</v>
          </cell>
        </row>
        <row r="415">
          <cell r="A415">
            <v>8771</v>
          </cell>
          <cell r="B415">
            <v>8190.3429999999998</v>
          </cell>
          <cell r="C415" t="str">
            <v>8771.8190.3430</v>
          </cell>
          <cell r="D415">
            <v>7548.75</v>
          </cell>
          <cell r="E415">
            <v>0</v>
          </cell>
          <cell r="F415">
            <v>686.25</v>
          </cell>
          <cell r="G415">
            <v>686.25</v>
          </cell>
          <cell r="H415">
            <v>686.25</v>
          </cell>
          <cell r="I415">
            <v>686.25</v>
          </cell>
          <cell r="J415">
            <v>686.25</v>
          </cell>
          <cell r="K415">
            <v>686.25</v>
          </cell>
          <cell r="L415">
            <v>686.25</v>
          </cell>
          <cell r="M415">
            <v>686.25</v>
          </cell>
          <cell r="N415">
            <v>686.25</v>
          </cell>
          <cell r="O415">
            <v>686.25</v>
          </cell>
          <cell r="P415">
            <v>686.25</v>
          </cell>
        </row>
        <row r="416">
          <cell r="A416">
            <v>8771</v>
          </cell>
          <cell r="B416">
            <v>8620.8014999999996</v>
          </cell>
          <cell r="C416" t="str">
            <v>8771.8620.8015</v>
          </cell>
          <cell r="D416">
            <v>614.13</v>
          </cell>
          <cell r="E416">
            <v>0</v>
          </cell>
          <cell r="F416">
            <v>55.83</v>
          </cell>
          <cell r="G416">
            <v>55.83</v>
          </cell>
          <cell r="H416">
            <v>55.83</v>
          </cell>
          <cell r="I416">
            <v>55.83</v>
          </cell>
          <cell r="J416">
            <v>55.83</v>
          </cell>
          <cell r="K416">
            <v>55.83</v>
          </cell>
          <cell r="L416">
            <v>55.83</v>
          </cell>
          <cell r="M416">
            <v>55.83</v>
          </cell>
          <cell r="N416">
            <v>55.83</v>
          </cell>
          <cell r="O416">
            <v>55.83</v>
          </cell>
          <cell r="P416">
            <v>55.83</v>
          </cell>
        </row>
        <row r="417">
          <cell r="A417">
            <v>8771</v>
          </cell>
          <cell r="B417">
            <v>8640</v>
          </cell>
          <cell r="C417" t="str">
            <v>8771.8640.0000</v>
          </cell>
          <cell r="D417">
            <v>3482.38</v>
          </cell>
          <cell r="E417">
            <v>0</v>
          </cell>
          <cell r="F417">
            <v>316.58</v>
          </cell>
          <cell r="G417">
            <v>316.58</v>
          </cell>
          <cell r="H417">
            <v>316.58</v>
          </cell>
          <cell r="I417">
            <v>316.58</v>
          </cell>
          <cell r="J417">
            <v>316.58</v>
          </cell>
          <cell r="K417">
            <v>316.58</v>
          </cell>
          <cell r="L417">
            <v>316.58</v>
          </cell>
          <cell r="M417">
            <v>316.58</v>
          </cell>
          <cell r="N417">
            <v>316.58</v>
          </cell>
          <cell r="O417">
            <v>316.58</v>
          </cell>
          <cell r="P417">
            <v>316.58</v>
          </cell>
        </row>
        <row r="418">
          <cell r="A418">
            <v>8771</v>
          </cell>
          <cell r="B418">
            <v>8660.8024999999998</v>
          </cell>
          <cell r="C418" t="str">
            <v>8771.8660.8025</v>
          </cell>
          <cell r="D418">
            <v>19778</v>
          </cell>
          <cell r="E418">
            <v>0</v>
          </cell>
          <cell r="F418">
            <v>1798</v>
          </cell>
          <cell r="G418">
            <v>1798</v>
          </cell>
          <cell r="H418">
            <v>1798</v>
          </cell>
          <cell r="I418">
            <v>1798</v>
          </cell>
          <cell r="J418">
            <v>1798</v>
          </cell>
          <cell r="K418">
            <v>1798</v>
          </cell>
          <cell r="L418">
            <v>1798</v>
          </cell>
          <cell r="M418">
            <v>1798</v>
          </cell>
          <cell r="N418">
            <v>1798</v>
          </cell>
          <cell r="O418">
            <v>1798</v>
          </cell>
          <cell r="P418">
            <v>1798</v>
          </cell>
        </row>
        <row r="419">
          <cell r="A419">
            <v>8771</v>
          </cell>
          <cell r="B419">
            <v>8670.8024999999998</v>
          </cell>
          <cell r="C419" t="str">
            <v>8771.8670.802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8771</v>
          </cell>
          <cell r="B420">
            <v>8680</v>
          </cell>
          <cell r="C420" t="str">
            <v>8771.8680.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8771</v>
          </cell>
          <cell r="B421">
            <v>8700</v>
          </cell>
          <cell r="C421" t="str">
            <v>8771.8700.0000</v>
          </cell>
          <cell r="D421">
            <v>13842.07</v>
          </cell>
          <cell r="E421">
            <v>0</v>
          </cell>
          <cell r="F421">
            <v>1258.3699999999999</v>
          </cell>
          <cell r="G421">
            <v>1258.3699999999999</v>
          </cell>
          <cell r="H421">
            <v>1258.3699999999999</v>
          </cell>
          <cell r="I421">
            <v>1258.3699999999999</v>
          </cell>
          <cell r="J421">
            <v>1258.3699999999999</v>
          </cell>
          <cell r="K421">
            <v>1258.3699999999999</v>
          </cell>
          <cell r="L421">
            <v>1258.3699999999999</v>
          </cell>
          <cell r="M421">
            <v>1258.3699999999999</v>
          </cell>
          <cell r="N421">
            <v>1258.3699999999999</v>
          </cell>
          <cell r="O421">
            <v>1258.3699999999999</v>
          </cell>
          <cell r="P421">
            <v>1258.3699999999999</v>
          </cell>
        </row>
        <row r="422">
          <cell r="A422">
            <v>8771</v>
          </cell>
          <cell r="B422">
            <v>8720</v>
          </cell>
          <cell r="C422" t="str">
            <v>8771.8720.0000</v>
          </cell>
          <cell r="D422">
            <v>1450.13</v>
          </cell>
          <cell r="E422">
            <v>0</v>
          </cell>
          <cell r="F422">
            <v>131.83000000000001</v>
          </cell>
          <cell r="G422">
            <v>131.83000000000001</v>
          </cell>
          <cell r="H422">
            <v>131.83000000000001</v>
          </cell>
          <cell r="I422">
            <v>131.83000000000001</v>
          </cell>
          <cell r="J422">
            <v>131.83000000000001</v>
          </cell>
          <cell r="K422">
            <v>131.83000000000001</v>
          </cell>
          <cell r="L422">
            <v>131.83000000000001</v>
          </cell>
          <cell r="M422">
            <v>131.83000000000001</v>
          </cell>
          <cell r="N422">
            <v>131.83000000000001</v>
          </cell>
          <cell r="O422">
            <v>131.83000000000001</v>
          </cell>
          <cell r="P422">
            <v>131.83000000000001</v>
          </cell>
        </row>
        <row r="423">
          <cell r="A423">
            <v>8771</v>
          </cell>
          <cell r="B423">
            <v>8740.8019999999997</v>
          </cell>
          <cell r="C423" t="str">
            <v>8771.8740.8020</v>
          </cell>
          <cell r="D423">
            <v>179965.5</v>
          </cell>
          <cell r="E423">
            <v>0</v>
          </cell>
          <cell r="F423">
            <v>16360.5</v>
          </cell>
          <cell r="G423">
            <v>16360.5</v>
          </cell>
          <cell r="H423">
            <v>16360.5</v>
          </cell>
          <cell r="I423">
            <v>16360.5</v>
          </cell>
          <cell r="J423">
            <v>16360.5</v>
          </cell>
          <cell r="K423">
            <v>16360.5</v>
          </cell>
          <cell r="L423">
            <v>16360.5</v>
          </cell>
          <cell r="M423">
            <v>16360.5</v>
          </cell>
          <cell r="N423">
            <v>16360.5</v>
          </cell>
          <cell r="O423">
            <v>16360.5</v>
          </cell>
          <cell r="P423">
            <v>16360.5</v>
          </cell>
        </row>
        <row r="424">
          <cell r="A424">
            <v>8771</v>
          </cell>
          <cell r="B424">
            <v>8800</v>
          </cell>
          <cell r="C424" t="str">
            <v>8771.8800.0000</v>
          </cell>
          <cell r="D424">
            <v>2025.87</v>
          </cell>
          <cell r="E424">
            <v>0</v>
          </cell>
          <cell r="F424">
            <v>184.17</v>
          </cell>
          <cell r="G424">
            <v>184.17</v>
          </cell>
          <cell r="H424">
            <v>184.17</v>
          </cell>
          <cell r="I424">
            <v>184.17</v>
          </cell>
          <cell r="J424">
            <v>184.17</v>
          </cell>
          <cell r="K424">
            <v>184.17</v>
          </cell>
          <cell r="L424">
            <v>184.17</v>
          </cell>
          <cell r="M424">
            <v>184.17</v>
          </cell>
          <cell r="N424">
            <v>184.17</v>
          </cell>
          <cell r="O424">
            <v>184.17</v>
          </cell>
          <cell r="P424">
            <v>184.17</v>
          </cell>
        </row>
        <row r="425">
          <cell r="A425">
            <v>8771</v>
          </cell>
          <cell r="B425">
            <v>8820</v>
          </cell>
          <cell r="C425" t="str">
            <v>8771.8820.0000</v>
          </cell>
          <cell r="D425">
            <v>4830.87</v>
          </cell>
          <cell r="E425">
            <v>0</v>
          </cell>
          <cell r="F425">
            <v>439.17</v>
          </cell>
          <cell r="G425">
            <v>439.17</v>
          </cell>
          <cell r="H425">
            <v>439.17</v>
          </cell>
          <cell r="I425">
            <v>439.17</v>
          </cell>
          <cell r="J425">
            <v>439.17</v>
          </cell>
          <cell r="K425">
            <v>439.17</v>
          </cell>
          <cell r="L425">
            <v>439.17</v>
          </cell>
          <cell r="M425">
            <v>439.17</v>
          </cell>
          <cell r="N425">
            <v>439.17</v>
          </cell>
          <cell r="O425">
            <v>439.17</v>
          </cell>
          <cell r="P425">
            <v>439.17</v>
          </cell>
        </row>
        <row r="426">
          <cell r="A426">
            <v>8771</v>
          </cell>
          <cell r="B426">
            <v>8830</v>
          </cell>
          <cell r="C426" t="str">
            <v>8771.8830.000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8771</v>
          </cell>
          <cell r="B427">
            <v>8840.8014999999996</v>
          </cell>
          <cell r="C427" t="str">
            <v>8771.8840.8015</v>
          </cell>
          <cell r="D427">
            <v>385</v>
          </cell>
          <cell r="E427">
            <v>0</v>
          </cell>
          <cell r="F427">
            <v>35</v>
          </cell>
          <cell r="G427">
            <v>35</v>
          </cell>
          <cell r="H427">
            <v>35</v>
          </cell>
          <cell r="I427">
            <v>35</v>
          </cell>
          <cell r="J427">
            <v>35</v>
          </cell>
          <cell r="K427">
            <v>35</v>
          </cell>
          <cell r="L427">
            <v>35</v>
          </cell>
          <cell r="M427">
            <v>35</v>
          </cell>
          <cell r="N427">
            <v>35</v>
          </cell>
          <cell r="O427">
            <v>35</v>
          </cell>
          <cell r="P427">
            <v>35</v>
          </cell>
        </row>
        <row r="428">
          <cell r="A428">
            <v>8771</v>
          </cell>
          <cell r="B428">
            <v>8860</v>
          </cell>
          <cell r="C428" t="str">
            <v>8771.8860.0000</v>
          </cell>
          <cell r="D428">
            <v>4400</v>
          </cell>
          <cell r="E428">
            <v>0</v>
          </cell>
          <cell r="F428">
            <v>400</v>
          </cell>
          <cell r="G428">
            <v>400</v>
          </cell>
          <cell r="H428">
            <v>400</v>
          </cell>
          <cell r="I428">
            <v>400</v>
          </cell>
          <cell r="J428">
            <v>400</v>
          </cell>
          <cell r="K428">
            <v>400</v>
          </cell>
          <cell r="L428">
            <v>400</v>
          </cell>
          <cell r="M428">
            <v>400</v>
          </cell>
          <cell r="N428">
            <v>400</v>
          </cell>
          <cell r="O428">
            <v>400</v>
          </cell>
          <cell r="P428">
            <v>400</v>
          </cell>
        </row>
        <row r="429">
          <cell r="A429">
            <v>8771</v>
          </cell>
          <cell r="B429">
            <v>8870.8731000000007</v>
          </cell>
          <cell r="C429" t="str">
            <v>8771.8870.8731</v>
          </cell>
          <cell r="D429">
            <v>202.62</v>
          </cell>
          <cell r="E429">
            <v>0</v>
          </cell>
          <cell r="F429">
            <v>18.420000000000002</v>
          </cell>
          <cell r="G429">
            <v>18.420000000000002</v>
          </cell>
          <cell r="H429">
            <v>18.420000000000002</v>
          </cell>
          <cell r="I429">
            <v>18.420000000000002</v>
          </cell>
          <cell r="J429">
            <v>18.420000000000002</v>
          </cell>
          <cell r="K429">
            <v>18.420000000000002</v>
          </cell>
          <cell r="L429">
            <v>18.420000000000002</v>
          </cell>
          <cell r="M429">
            <v>18.420000000000002</v>
          </cell>
          <cell r="N429">
            <v>18.420000000000002</v>
          </cell>
          <cell r="O429">
            <v>18.420000000000002</v>
          </cell>
          <cell r="P429">
            <v>18.420000000000002</v>
          </cell>
        </row>
        <row r="430">
          <cell r="A430">
            <v>8771</v>
          </cell>
          <cell r="B430">
            <v>8880.8732</v>
          </cell>
          <cell r="C430" t="str">
            <v>8771.8880.8732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8771</v>
          </cell>
          <cell r="B431">
            <v>8940</v>
          </cell>
          <cell r="C431" t="str">
            <v>8771.8940.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8771</v>
          </cell>
          <cell r="B432">
            <v>8945</v>
          </cell>
          <cell r="C432" t="str">
            <v>8771.8945.0000</v>
          </cell>
          <cell r="D432">
            <v>1823.25</v>
          </cell>
          <cell r="E432">
            <v>0</v>
          </cell>
          <cell r="F432">
            <v>165.75</v>
          </cell>
          <cell r="G432">
            <v>165.75</v>
          </cell>
          <cell r="H432">
            <v>165.75</v>
          </cell>
          <cell r="I432">
            <v>165.75</v>
          </cell>
          <cell r="J432">
            <v>165.75</v>
          </cell>
          <cell r="K432">
            <v>165.75</v>
          </cell>
          <cell r="L432">
            <v>165.75</v>
          </cell>
          <cell r="M432">
            <v>165.75</v>
          </cell>
          <cell r="N432">
            <v>165.75</v>
          </cell>
          <cell r="O432">
            <v>165.75</v>
          </cell>
          <cell r="P432">
            <v>165.75</v>
          </cell>
        </row>
        <row r="433">
          <cell r="A433">
            <v>8771</v>
          </cell>
          <cell r="B433">
            <v>8960</v>
          </cell>
          <cell r="C433" t="str">
            <v>8771.8960.000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8771</v>
          </cell>
          <cell r="B434">
            <v>8980</v>
          </cell>
          <cell r="C434" t="str">
            <v>8771.8980.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8771</v>
          </cell>
          <cell r="B435">
            <v>9000.8014999999996</v>
          </cell>
          <cell r="C435" t="str">
            <v>8771.9000.8015</v>
          </cell>
          <cell r="D435">
            <v>725.12</v>
          </cell>
          <cell r="E435">
            <v>0</v>
          </cell>
          <cell r="F435">
            <v>65.92</v>
          </cell>
          <cell r="G435">
            <v>65.92</v>
          </cell>
          <cell r="H435">
            <v>65.92</v>
          </cell>
          <cell r="I435">
            <v>65.92</v>
          </cell>
          <cell r="J435">
            <v>65.92</v>
          </cell>
          <cell r="K435">
            <v>65.92</v>
          </cell>
          <cell r="L435">
            <v>65.92</v>
          </cell>
          <cell r="M435">
            <v>65.92</v>
          </cell>
          <cell r="N435">
            <v>65.92</v>
          </cell>
          <cell r="O435">
            <v>65.92</v>
          </cell>
          <cell r="P435">
            <v>65.92</v>
          </cell>
        </row>
        <row r="436">
          <cell r="A436">
            <v>8771</v>
          </cell>
          <cell r="B436">
            <v>9015.8024999999998</v>
          </cell>
          <cell r="C436" t="str">
            <v>8771.9015.8025</v>
          </cell>
          <cell r="D436">
            <v>1265</v>
          </cell>
          <cell r="E436">
            <v>0</v>
          </cell>
          <cell r="F436">
            <v>115</v>
          </cell>
          <cell r="G436">
            <v>115</v>
          </cell>
          <cell r="H436">
            <v>115</v>
          </cell>
          <cell r="I436">
            <v>115</v>
          </cell>
          <cell r="J436">
            <v>115</v>
          </cell>
          <cell r="K436">
            <v>115</v>
          </cell>
          <cell r="L436">
            <v>115</v>
          </cell>
          <cell r="M436">
            <v>115</v>
          </cell>
          <cell r="N436">
            <v>115</v>
          </cell>
          <cell r="O436">
            <v>115</v>
          </cell>
          <cell r="P436">
            <v>115</v>
          </cell>
        </row>
        <row r="437">
          <cell r="A437">
            <v>8771</v>
          </cell>
          <cell r="B437">
            <v>9020</v>
          </cell>
          <cell r="C437" t="str">
            <v>8771.9020.000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8771</v>
          </cell>
          <cell r="B438">
            <v>9060</v>
          </cell>
          <cell r="C438" t="str">
            <v>8771.9060.0000</v>
          </cell>
          <cell r="D438">
            <v>98.12</v>
          </cell>
          <cell r="E438">
            <v>0</v>
          </cell>
          <cell r="F438">
            <v>8.92</v>
          </cell>
          <cell r="G438">
            <v>8.92</v>
          </cell>
          <cell r="H438">
            <v>8.92</v>
          </cell>
          <cell r="I438">
            <v>8.92</v>
          </cell>
          <cell r="J438">
            <v>8.92</v>
          </cell>
          <cell r="K438">
            <v>8.92</v>
          </cell>
          <cell r="L438">
            <v>8.92</v>
          </cell>
          <cell r="M438">
            <v>8.92</v>
          </cell>
          <cell r="N438">
            <v>8.92</v>
          </cell>
          <cell r="O438">
            <v>8.92</v>
          </cell>
          <cell r="P438">
            <v>8.92</v>
          </cell>
        </row>
        <row r="439">
          <cell r="A439">
            <v>8771</v>
          </cell>
          <cell r="B439">
            <v>9100</v>
          </cell>
          <cell r="C439" t="str">
            <v>8771.9100.00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8771</v>
          </cell>
          <cell r="B440">
            <v>9120</v>
          </cell>
          <cell r="C440" t="str">
            <v>8771.9120.0000</v>
          </cell>
          <cell r="D440">
            <v>3689.62</v>
          </cell>
          <cell r="E440">
            <v>0</v>
          </cell>
          <cell r="F440">
            <v>335.42</v>
          </cell>
          <cell r="G440">
            <v>335.42</v>
          </cell>
          <cell r="H440">
            <v>335.42</v>
          </cell>
          <cell r="I440">
            <v>335.42</v>
          </cell>
          <cell r="J440">
            <v>335.42</v>
          </cell>
          <cell r="K440">
            <v>335.42</v>
          </cell>
          <cell r="L440">
            <v>335.42</v>
          </cell>
          <cell r="M440">
            <v>335.42</v>
          </cell>
          <cell r="N440">
            <v>335.42</v>
          </cell>
          <cell r="O440">
            <v>335.42</v>
          </cell>
          <cell r="P440">
            <v>335.42</v>
          </cell>
        </row>
        <row r="441">
          <cell r="A441">
            <v>8771</v>
          </cell>
          <cell r="B441">
            <v>9160</v>
          </cell>
          <cell r="C441" t="str">
            <v>8771.9160.000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8771</v>
          </cell>
          <cell r="B442">
            <v>9270</v>
          </cell>
          <cell r="C442" t="str">
            <v>8771.9270.0000</v>
          </cell>
          <cell r="D442">
            <v>2314.62</v>
          </cell>
          <cell r="E442">
            <v>0</v>
          </cell>
          <cell r="F442">
            <v>210.42</v>
          </cell>
          <cell r="G442">
            <v>210.42</v>
          </cell>
          <cell r="H442">
            <v>210.42</v>
          </cell>
          <cell r="I442">
            <v>210.42</v>
          </cell>
          <cell r="J442">
            <v>210.42</v>
          </cell>
          <cell r="K442">
            <v>210.42</v>
          </cell>
          <cell r="L442">
            <v>210.42</v>
          </cell>
          <cell r="M442">
            <v>210.42</v>
          </cell>
          <cell r="N442">
            <v>210.42</v>
          </cell>
          <cell r="O442">
            <v>210.42</v>
          </cell>
          <cell r="P442">
            <v>210.42</v>
          </cell>
        </row>
        <row r="443">
          <cell r="A443">
            <v>8771</v>
          </cell>
          <cell r="B443">
            <v>9280</v>
          </cell>
          <cell r="C443" t="str">
            <v>8771.9280.0000</v>
          </cell>
          <cell r="D443">
            <v>13631.75</v>
          </cell>
          <cell r="E443">
            <v>0</v>
          </cell>
          <cell r="F443">
            <v>1239.25</v>
          </cell>
          <cell r="G443">
            <v>1239.25</v>
          </cell>
          <cell r="H443">
            <v>1239.25</v>
          </cell>
          <cell r="I443">
            <v>1239.25</v>
          </cell>
          <cell r="J443">
            <v>1239.25</v>
          </cell>
          <cell r="K443">
            <v>1239.25</v>
          </cell>
          <cell r="L443">
            <v>1239.25</v>
          </cell>
          <cell r="M443">
            <v>1239.25</v>
          </cell>
          <cell r="N443">
            <v>1239.25</v>
          </cell>
          <cell r="O443">
            <v>1239.25</v>
          </cell>
          <cell r="P443">
            <v>1239.25</v>
          </cell>
        </row>
        <row r="444">
          <cell r="A444">
            <v>8771</v>
          </cell>
          <cell r="B444">
            <v>9360</v>
          </cell>
          <cell r="C444" t="str">
            <v>8771.9360.0000</v>
          </cell>
          <cell r="D444">
            <v>211235.31</v>
          </cell>
          <cell r="E444">
            <v>0</v>
          </cell>
          <cell r="F444">
            <v>19203.21</v>
          </cell>
          <cell r="G444">
            <v>19203.21</v>
          </cell>
          <cell r="H444">
            <v>19203.21</v>
          </cell>
          <cell r="I444">
            <v>19203.21</v>
          </cell>
          <cell r="J444">
            <v>19203.21</v>
          </cell>
          <cell r="K444">
            <v>19203.21</v>
          </cell>
          <cell r="L444">
            <v>19203.21</v>
          </cell>
          <cell r="M444">
            <v>19203.21</v>
          </cell>
          <cell r="N444">
            <v>19203.21</v>
          </cell>
          <cell r="O444">
            <v>19203.21</v>
          </cell>
          <cell r="P444">
            <v>19203.21</v>
          </cell>
        </row>
        <row r="445">
          <cell r="A445">
            <v>8771</v>
          </cell>
          <cell r="B445">
            <v>9390</v>
          </cell>
          <cell r="C445" t="str">
            <v>8771.9390.000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8771</v>
          </cell>
          <cell r="B446">
            <v>9440</v>
          </cell>
          <cell r="C446" t="str">
            <v>8771.9440.0000</v>
          </cell>
          <cell r="D446">
            <v>27.5</v>
          </cell>
          <cell r="E446">
            <v>0</v>
          </cell>
          <cell r="F446">
            <v>2.5</v>
          </cell>
          <cell r="G446">
            <v>2.5</v>
          </cell>
          <cell r="H446">
            <v>2.5</v>
          </cell>
          <cell r="I446">
            <v>2.5</v>
          </cell>
          <cell r="J446">
            <v>2.5</v>
          </cell>
          <cell r="K446">
            <v>2.5</v>
          </cell>
          <cell r="L446">
            <v>2.5</v>
          </cell>
          <cell r="M446">
            <v>2.5</v>
          </cell>
          <cell r="N446">
            <v>2.5</v>
          </cell>
          <cell r="O446">
            <v>2.5</v>
          </cell>
          <cell r="P446">
            <v>2.5</v>
          </cell>
        </row>
        <row r="447">
          <cell r="A447">
            <v>8771</v>
          </cell>
          <cell r="B447">
            <v>9460</v>
          </cell>
          <cell r="C447" t="str">
            <v>8771.9460.000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8771</v>
          </cell>
          <cell r="B448">
            <v>9480</v>
          </cell>
          <cell r="C448" t="str">
            <v>8771.9480.00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8772</v>
          </cell>
          <cell r="B449">
            <v>5150.5059000000001</v>
          </cell>
          <cell r="C449" t="str">
            <v>8772.5150.5059</v>
          </cell>
          <cell r="D449">
            <v>-4436286.9999000002</v>
          </cell>
          <cell r="E449">
            <v>0</v>
          </cell>
          <cell r="F449">
            <v>-266937</v>
          </cell>
          <cell r="G449">
            <v>-344434.40769999998</v>
          </cell>
          <cell r="H449">
            <v>-384018.42050000001</v>
          </cell>
          <cell r="I449">
            <v>-397036.35759999999</v>
          </cell>
          <cell r="J449">
            <v>-447412.65240000002</v>
          </cell>
          <cell r="K449">
            <v>-593617.21569999994</v>
          </cell>
          <cell r="L449">
            <v>-537998.47869999998</v>
          </cell>
          <cell r="M449">
            <v>-477895.07069999998</v>
          </cell>
          <cell r="N449">
            <v>-392842.40379999997</v>
          </cell>
          <cell r="O449">
            <v>-306806.77909999999</v>
          </cell>
          <cell r="P449">
            <v>-287288.21370000002</v>
          </cell>
        </row>
        <row r="450">
          <cell r="A450">
            <v>8772</v>
          </cell>
          <cell r="B450">
            <v>6980.5059000000001</v>
          </cell>
          <cell r="C450" t="str">
            <v>8772.6980.5059</v>
          </cell>
          <cell r="D450">
            <v>140692.49929400001</v>
          </cell>
          <cell r="E450">
            <v>0</v>
          </cell>
          <cell r="F450">
            <v>8465.65</v>
          </cell>
          <cell r="G450">
            <v>10923.3997</v>
          </cell>
          <cell r="H450">
            <v>12178.76787</v>
          </cell>
          <cell r="I450">
            <v>12591.618990000001</v>
          </cell>
          <cell r="J450">
            <v>14189.25381</v>
          </cell>
          <cell r="K450">
            <v>18825.988249999999</v>
          </cell>
          <cell r="L450">
            <v>17062.094509999999</v>
          </cell>
          <cell r="M450">
            <v>15155.973830000001</v>
          </cell>
          <cell r="N450">
            <v>12458.611849999999</v>
          </cell>
          <cell r="O450">
            <v>9730.0763279999992</v>
          </cell>
          <cell r="P450">
            <v>9111.0641560000004</v>
          </cell>
        </row>
        <row r="451">
          <cell r="A451">
            <v>8772</v>
          </cell>
          <cell r="B451">
            <v>7010</v>
          </cell>
          <cell r="C451" t="str">
            <v>8772.7010.0000</v>
          </cell>
          <cell r="D451">
            <v>873948.54000999988</v>
          </cell>
          <cell r="E451">
            <v>0</v>
          </cell>
          <cell r="F451">
            <v>52586.59</v>
          </cell>
          <cell r="G451">
            <v>67853.578330000004</v>
          </cell>
          <cell r="H451">
            <v>75651.628840000005</v>
          </cell>
          <cell r="I451">
            <v>78216.16244</v>
          </cell>
          <cell r="J451">
            <v>88140.292530000006</v>
          </cell>
          <cell r="K451">
            <v>116942.59149999999</v>
          </cell>
          <cell r="L451">
            <v>105985.7003</v>
          </cell>
          <cell r="M451">
            <v>94145.328930000003</v>
          </cell>
          <cell r="N451">
            <v>77389.953559999994</v>
          </cell>
          <cell r="O451">
            <v>60440.93548</v>
          </cell>
          <cell r="P451">
            <v>56595.778100000003</v>
          </cell>
        </row>
        <row r="452">
          <cell r="A452">
            <v>8772</v>
          </cell>
          <cell r="B452">
            <v>7080</v>
          </cell>
          <cell r="C452" t="str">
            <v>8772.7080.0000</v>
          </cell>
          <cell r="D452">
            <v>1000</v>
          </cell>
          <cell r="E452">
            <v>0</v>
          </cell>
          <cell r="F452">
            <v>1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8772</v>
          </cell>
          <cell r="B453">
            <v>7160</v>
          </cell>
          <cell r="C453" t="str">
            <v>8772.7160.0000</v>
          </cell>
          <cell r="D453">
            <v>117341.404337</v>
          </cell>
          <cell r="E453">
            <v>0</v>
          </cell>
          <cell r="F453">
            <v>7060.58</v>
          </cell>
          <cell r="G453">
            <v>9110.4153920000008</v>
          </cell>
          <cell r="H453">
            <v>10157.42693</v>
          </cell>
          <cell r="I453">
            <v>10501.756100000001</v>
          </cell>
          <cell r="J453">
            <v>11834.227430000001</v>
          </cell>
          <cell r="K453">
            <v>15701.391320000001</v>
          </cell>
          <cell r="L453">
            <v>14230.25549</v>
          </cell>
          <cell r="M453">
            <v>12640.49848</v>
          </cell>
          <cell r="N453">
            <v>10390.824500000001</v>
          </cell>
          <cell r="O453">
            <v>8115.1509249999999</v>
          </cell>
          <cell r="P453">
            <v>7598.8777700000001</v>
          </cell>
        </row>
        <row r="454">
          <cell r="A454">
            <v>8772</v>
          </cell>
          <cell r="B454">
            <v>7200</v>
          </cell>
          <cell r="C454" t="str">
            <v>8772.7200.0000</v>
          </cell>
          <cell r="D454">
            <v>2014074.2997999999</v>
          </cell>
          <cell r="E454">
            <v>0</v>
          </cell>
          <cell r="F454">
            <v>121189.4</v>
          </cell>
          <cell r="G454">
            <v>156373.2211</v>
          </cell>
          <cell r="H454">
            <v>174344.36290000001</v>
          </cell>
          <cell r="I454">
            <v>180254.50630000001</v>
          </cell>
          <cell r="J454">
            <v>203125.34419999999</v>
          </cell>
          <cell r="K454">
            <v>269502.21590000001</v>
          </cell>
          <cell r="L454">
            <v>244251.30929999999</v>
          </cell>
          <cell r="M454">
            <v>216964.3621</v>
          </cell>
          <cell r="N454">
            <v>178350.45129999999</v>
          </cell>
          <cell r="O454">
            <v>139290.27770000001</v>
          </cell>
          <cell r="P454">
            <v>130428.849</v>
          </cell>
        </row>
        <row r="455">
          <cell r="A455">
            <v>8772</v>
          </cell>
          <cell r="B455">
            <v>7222</v>
          </cell>
          <cell r="C455" t="str">
            <v>8772.7222.0000</v>
          </cell>
          <cell r="D455">
            <v>381520.68</v>
          </cell>
          <cell r="E455">
            <v>0</v>
          </cell>
          <cell r="F455">
            <v>22956.58</v>
          </cell>
          <cell r="G455">
            <v>29621.359069999999</v>
          </cell>
          <cell r="H455">
            <v>33025.584159999999</v>
          </cell>
          <cell r="I455">
            <v>34145.126750000003</v>
          </cell>
          <cell r="J455">
            <v>38477.488109999998</v>
          </cell>
          <cell r="K455">
            <v>51051.080549999999</v>
          </cell>
          <cell r="L455">
            <v>46267.869169999998</v>
          </cell>
          <cell r="M455">
            <v>41098.97608</v>
          </cell>
          <cell r="N455">
            <v>33784.446730000003</v>
          </cell>
          <cell r="O455">
            <v>26385.383000000002</v>
          </cell>
          <cell r="P455">
            <v>24706.786380000001</v>
          </cell>
        </row>
        <row r="456">
          <cell r="A456">
            <v>8772</v>
          </cell>
          <cell r="B456">
            <v>7228</v>
          </cell>
          <cell r="C456" t="str">
            <v>8772.7228.0000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8772</v>
          </cell>
          <cell r="B457">
            <v>7229</v>
          </cell>
          <cell r="C457" t="str">
            <v>8772.7229.0000</v>
          </cell>
          <cell r="D457">
            <v>22265.833973000001</v>
          </cell>
          <cell r="E457">
            <v>0</v>
          </cell>
          <cell r="F457">
            <v>1339.76</v>
          </cell>
          <cell r="G457">
            <v>1728.7250759999999</v>
          </cell>
          <cell r="H457">
            <v>1927.3982450000001</v>
          </cell>
          <cell r="I457">
            <v>1992.735604</v>
          </cell>
          <cell r="J457">
            <v>2245.5755119999999</v>
          </cell>
          <cell r="K457">
            <v>2979.3799429999999</v>
          </cell>
          <cell r="L457">
            <v>2700.2280839999999</v>
          </cell>
          <cell r="M457">
            <v>2398.5675470000001</v>
          </cell>
          <cell r="N457">
            <v>1971.6860429999999</v>
          </cell>
          <cell r="O457">
            <v>1539.871048</v>
          </cell>
          <cell r="P457">
            <v>1441.9068709999999</v>
          </cell>
        </row>
        <row r="458">
          <cell r="A458">
            <v>8772</v>
          </cell>
          <cell r="B458">
            <v>7229.723</v>
          </cell>
          <cell r="C458" t="str">
            <v>8772.7229.7230</v>
          </cell>
          <cell r="D458">
            <v>6185.4817722000007</v>
          </cell>
          <cell r="E458">
            <v>0</v>
          </cell>
          <cell r="F458">
            <v>372.19</v>
          </cell>
          <cell r="G458">
            <v>480.2421741</v>
          </cell>
          <cell r="H458">
            <v>535.43385039999998</v>
          </cell>
          <cell r="I458">
            <v>553.5846573</v>
          </cell>
          <cell r="J458">
            <v>623.82392719999996</v>
          </cell>
          <cell r="K458">
            <v>827.67579499999999</v>
          </cell>
          <cell r="L458">
            <v>750.1270293</v>
          </cell>
          <cell r="M458">
            <v>666.32532230000004</v>
          </cell>
          <cell r="N458">
            <v>547.73706070000003</v>
          </cell>
          <cell r="O458">
            <v>427.77826870000001</v>
          </cell>
          <cell r="P458">
            <v>400.5636872</v>
          </cell>
        </row>
        <row r="459">
          <cell r="A459">
            <v>8772</v>
          </cell>
          <cell r="B459">
            <v>7250.723</v>
          </cell>
          <cell r="C459" t="str">
            <v>8772.7250.7230</v>
          </cell>
          <cell r="D459">
            <v>5849.25</v>
          </cell>
          <cell r="E459">
            <v>0</v>
          </cell>
          <cell r="F459">
            <v>531.75</v>
          </cell>
          <cell r="G459">
            <v>531.75</v>
          </cell>
          <cell r="H459">
            <v>531.75</v>
          </cell>
          <cell r="I459">
            <v>531.75</v>
          </cell>
          <cell r="J459">
            <v>531.75</v>
          </cell>
          <cell r="K459">
            <v>531.75</v>
          </cell>
          <cell r="L459">
            <v>531.75</v>
          </cell>
          <cell r="M459">
            <v>531.75</v>
          </cell>
          <cell r="N459">
            <v>531.75</v>
          </cell>
          <cell r="O459">
            <v>531.75</v>
          </cell>
          <cell r="P459">
            <v>531.75</v>
          </cell>
        </row>
        <row r="460">
          <cell r="A460">
            <v>8772</v>
          </cell>
          <cell r="B460">
            <v>7280</v>
          </cell>
          <cell r="C460" t="str">
            <v>8772.7280.0000</v>
          </cell>
          <cell r="D460">
            <v>71543.333721999996</v>
          </cell>
          <cell r="E460">
            <v>0</v>
          </cell>
          <cell r="F460">
            <v>4304.8500000000004</v>
          </cell>
          <cell r="G460">
            <v>5554.642167</v>
          </cell>
          <cell r="H460">
            <v>6193.007619</v>
          </cell>
          <cell r="I460">
            <v>6402.9459429999997</v>
          </cell>
          <cell r="J460">
            <v>7215.3569129999996</v>
          </cell>
          <cell r="K460">
            <v>9573.1760329999997</v>
          </cell>
          <cell r="L460">
            <v>8676.2209820000007</v>
          </cell>
          <cell r="M460">
            <v>7706.9423129999996</v>
          </cell>
          <cell r="N460">
            <v>6335.3106779999998</v>
          </cell>
          <cell r="O460">
            <v>4947.827029</v>
          </cell>
          <cell r="P460">
            <v>4633.0540449999999</v>
          </cell>
        </row>
        <row r="461">
          <cell r="A461">
            <v>8772</v>
          </cell>
          <cell r="B461">
            <v>7300.723</v>
          </cell>
          <cell r="C461" t="str">
            <v>8772.7300.723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8772</v>
          </cell>
          <cell r="B462">
            <v>7315.8014999999996</v>
          </cell>
          <cell r="C462" t="str">
            <v>8772.7315.8015</v>
          </cell>
          <cell r="D462">
            <v>27500</v>
          </cell>
          <cell r="E462">
            <v>0</v>
          </cell>
          <cell r="F462">
            <v>2500</v>
          </cell>
          <cell r="G462">
            <v>2500</v>
          </cell>
          <cell r="H462">
            <v>2500</v>
          </cell>
          <cell r="I462">
            <v>2500</v>
          </cell>
          <cell r="J462">
            <v>2500</v>
          </cell>
          <cell r="K462">
            <v>2500</v>
          </cell>
          <cell r="L462">
            <v>2500</v>
          </cell>
          <cell r="M462">
            <v>2500</v>
          </cell>
          <cell r="N462">
            <v>2500</v>
          </cell>
          <cell r="O462">
            <v>2500</v>
          </cell>
          <cell r="P462">
            <v>2500</v>
          </cell>
        </row>
        <row r="463">
          <cell r="A463">
            <v>8772</v>
          </cell>
          <cell r="B463">
            <v>7322.723</v>
          </cell>
          <cell r="C463" t="str">
            <v>8772.7322.7230</v>
          </cell>
          <cell r="D463">
            <v>65430.75</v>
          </cell>
          <cell r="E463">
            <v>0</v>
          </cell>
          <cell r="F463">
            <v>5948.25</v>
          </cell>
          <cell r="G463">
            <v>5948.25</v>
          </cell>
          <cell r="H463">
            <v>5948.25</v>
          </cell>
          <cell r="I463">
            <v>5948.25</v>
          </cell>
          <cell r="J463">
            <v>5948.25</v>
          </cell>
          <cell r="K463">
            <v>5948.25</v>
          </cell>
          <cell r="L463">
            <v>5948.25</v>
          </cell>
          <cell r="M463">
            <v>5948.25</v>
          </cell>
          <cell r="N463">
            <v>5948.25</v>
          </cell>
          <cell r="O463">
            <v>5948.25</v>
          </cell>
          <cell r="P463">
            <v>5948.25</v>
          </cell>
        </row>
        <row r="464">
          <cell r="A464">
            <v>8772</v>
          </cell>
          <cell r="B464">
            <v>7325</v>
          </cell>
          <cell r="C464" t="str">
            <v>8772.7325.0000</v>
          </cell>
          <cell r="D464">
            <v>9272.0866669999996</v>
          </cell>
          <cell r="E464">
            <v>0</v>
          </cell>
          <cell r="F464">
            <v>842.92</v>
          </cell>
          <cell r="G464">
            <v>842.91666669999995</v>
          </cell>
          <cell r="H464">
            <v>842.91666669999995</v>
          </cell>
          <cell r="I464">
            <v>842.91666669999995</v>
          </cell>
          <cell r="J464">
            <v>842.91666669999995</v>
          </cell>
          <cell r="K464">
            <v>842.91666669999995</v>
          </cell>
          <cell r="L464">
            <v>842.91666669999995</v>
          </cell>
          <cell r="M464">
            <v>842.91666669999995</v>
          </cell>
          <cell r="N464">
            <v>842.91666669999995</v>
          </cell>
          <cell r="O464">
            <v>842.91666669999995</v>
          </cell>
          <cell r="P464">
            <v>842.91666669999995</v>
          </cell>
        </row>
        <row r="465">
          <cell r="A465">
            <v>8772</v>
          </cell>
          <cell r="B465">
            <v>7335.8024999999998</v>
          </cell>
          <cell r="C465" t="str">
            <v>8772.7335.8025</v>
          </cell>
          <cell r="D465">
            <v>33121</v>
          </cell>
          <cell r="E465">
            <v>0</v>
          </cell>
          <cell r="F465">
            <v>3011</v>
          </cell>
          <cell r="G465">
            <v>3011</v>
          </cell>
          <cell r="H465">
            <v>3011</v>
          </cell>
          <cell r="I465">
            <v>3011</v>
          </cell>
          <cell r="J465">
            <v>3011</v>
          </cell>
          <cell r="K465">
            <v>3011</v>
          </cell>
          <cell r="L465">
            <v>3011</v>
          </cell>
          <cell r="M465">
            <v>3011</v>
          </cell>
          <cell r="N465">
            <v>3011</v>
          </cell>
          <cell r="O465">
            <v>3011</v>
          </cell>
          <cell r="P465">
            <v>3011</v>
          </cell>
        </row>
        <row r="466">
          <cell r="A466">
            <v>8772</v>
          </cell>
          <cell r="B466">
            <v>7340</v>
          </cell>
          <cell r="C466" t="str">
            <v>8772.7340.0000</v>
          </cell>
          <cell r="D466">
            <v>2016.6633330000004</v>
          </cell>
          <cell r="E466">
            <v>0</v>
          </cell>
          <cell r="F466">
            <v>183.33</v>
          </cell>
          <cell r="G466">
            <v>183.33333329999999</v>
          </cell>
          <cell r="H466">
            <v>183.33333329999999</v>
          </cell>
          <cell r="I466">
            <v>183.33333329999999</v>
          </cell>
          <cell r="J466">
            <v>183.33333329999999</v>
          </cell>
          <cell r="K466">
            <v>183.33333329999999</v>
          </cell>
          <cell r="L466">
            <v>183.33333329999999</v>
          </cell>
          <cell r="M466">
            <v>183.33333329999999</v>
          </cell>
          <cell r="N466">
            <v>183.33333329999999</v>
          </cell>
          <cell r="O466">
            <v>183.33333329999999</v>
          </cell>
          <cell r="P466">
            <v>183.33333329999999</v>
          </cell>
        </row>
        <row r="467">
          <cell r="A467">
            <v>8772</v>
          </cell>
          <cell r="B467">
            <v>7405</v>
          </cell>
          <cell r="C467" t="str">
            <v>8772.7405.0000</v>
          </cell>
          <cell r="D467">
            <v>29608.221201</v>
          </cell>
          <cell r="E467">
            <v>0</v>
          </cell>
          <cell r="F467">
            <v>2098.21</v>
          </cell>
          <cell r="G467">
            <v>2435.4785430000002</v>
          </cell>
          <cell r="H467">
            <v>2607.7481659999999</v>
          </cell>
          <cell r="I467">
            <v>2664.4022279999999</v>
          </cell>
          <cell r="J467">
            <v>2883.6398629999999</v>
          </cell>
          <cell r="K467">
            <v>3519.9221229999998</v>
          </cell>
          <cell r="L467">
            <v>3277.8693790000002</v>
          </cell>
          <cell r="M467">
            <v>3016.299348</v>
          </cell>
          <cell r="N467">
            <v>2646.150142</v>
          </cell>
          <cell r="O467">
            <v>2271.7231029999998</v>
          </cell>
          <cell r="P467">
            <v>2186.7783060000002</v>
          </cell>
        </row>
        <row r="468">
          <cell r="A468">
            <v>8772</v>
          </cell>
          <cell r="B468">
            <v>7405.1120000000001</v>
          </cell>
          <cell r="C468" t="str">
            <v>8772.7405.1120</v>
          </cell>
          <cell r="D468">
            <v>32215.846270000002</v>
          </cell>
          <cell r="E468">
            <v>0</v>
          </cell>
          <cell r="F468">
            <v>1938.47</v>
          </cell>
          <cell r="G468">
            <v>2501.2460369999999</v>
          </cell>
          <cell r="H468">
            <v>2788.7009280000002</v>
          </cell>
          <cell r="I468">
            <v>2883.2358020000001</v>
          </cell>
          <cell r="J468">
            <v>3249.0630970000002</v>
          </cell>
          <cell r="K468">
            <v>4310.7850859999999</v>
          </cell>
          <cell r="L468">
            <v>3906.8877339999999</v>
          </cell>
          <cell r="M468">
            <v>3470.4231770000001</v>
          </cell>
          <cell r="N468">
            <v>2852.7797559999999</v>
          </cell>
          <cell r="O468">
            <v>2227.9981990000001</v>
          </cell>
          <cell r="P468">
            <v>2086.2564539999998</v>
          </cell>
        </row>
        <row r="469">
          <cell r="A469">
            <v>8772</v>
          </cell>
          <cell r="B469">
            <v>7410</v>
          </cell>
          <cell r="C469" t="str">
            <v>8772.7410.0000</v>
          </cell>
          <cell r="D469">
            <v>630.04565288000003</v>
          </cell>
          <cell r="E469">
            <v>0</v>
          </cell>
          <cell r="F469">
            <v>37.909999999999997</v>
          </cell>
          <cell r="G469">
            <v>48.916951779999998</v>
          </cell>
          <cell r="H469">
            <v>54.538716620000002</v>
          </cell>
          <cell r="I469">
            <v>56.387538300000003</v>
          </cell>
          <cell r="J469">
            <v>63.542034860000001</v>
          </cell>
          <cell r="K469">
            <v>84.306167049999999</v>
          </cell>
          <cell r="L469">
            <v>76.407133110000004</v>
          </cell>
          <cell r="M469">
            <v>67.871181289999996</v>
          </cell>
          <cell r="N469">
            <v>55.791908399999997</v>
          </cell>
          <cell r="O469">
            <v>43.573034749999998</v>
          </cell>
          <cell r="P469">
            <v>40.800986719999997</v>
          </cell>
        </row>
        <row r="470">
          <cell r="A470">
            <v>8772</v>
          </cell>
          <cell r="B470">
            <v>7411</v>
          </cell>
          <cell r="C470" t="str">
            <v>8772.7411.000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8772</v>
          </cell>
          <cell r="B471">
            <v>7415</v>
          </cell>
          <cell r="C471" t="str">
            <v>8772.7415.0000</v>
          </cell>
          <cell r="D471">
            <v>878.16333329999986</v>
          </cell>
          <cell r="E471">
            <v>0</v>
          </cell>
          <cell r="F471">
            <v>79.83</v>
          </cell>
          <cell r="G471">
            <v>79.833333330000002</v>
          </cell>
          <cell r="H471">
            <v>79.833333330000002</v>
          </cell>
          <cell r="I471">
            <v>79.833333330000002</v>
          </cell>
          <cell r="J471">
            <v>79.833333330000002</v>
          </cell>
          <cell r="K471">
            <v>79.833333330000002</v>
          </cell>
          <cell r="L471">
            <v>79.833333330000002</v>
          </cell>
          <cell r="M471">
            <v>79.833333330000002</v>
          </cell>
          <cell r="N471">
            <v>79.833333330000002</v>
          </cell>
          <cell r="O471">
            <v>79.833333330000002</v>
          </cell>
          <cell r="P471">
            <v>79.833333330000002</v>
          </cell>
        </row>
        <row r="472">
          <cell r="A472">
            <v>8772</v>
          </cell>
          <cell r="B472">
            <v>7420</v>
          </cell>
          <cell r="C472" t="str">
            <v>8772.7420.000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8772</v>
          </cell>
          <cell r="B473">
            <v>7435.8603999999996</v>
          </cell>
          <cell r="C473" t="str">
            <v>8772.7435.8604</v>
          </cell>
          <cell r="D473">
            <v>11860.75</v>
          </cell>
          <cell r="E473">
            <v>0</v>
          </cell>
          <cell r="F473">
            <v>1078.25</v>
          </cell>
          <cell r="G473">
            <v>1078.25</v>
          </cell>
          <cell r="H473">
            <v>1078.25</v>
          </cell>
          <cell r="I473">
            <v>1078.25</v>
          </cell>
          <cell r="J473">
            <v>1078.25</v>
          </cell>
          <cell r="K473">
            <v>1078.25</v>
          </cell>
          <cell r="L473">
            <v>1078.25</v>
          </cell>
          <cell r="M473">
            <v>1078.25</v>
          </cell>
          <cell r="N473">
            <v>1078.25</v>
          </cell>
          <cell r="O473">
            <v>1078.25</v>
          </cell>
          <cell r="P473">
            <v>1078.25</v>
          </cell>
        </row>
        <row r="474">
          <cell r="A474">
            <v>8772</v>
          </cell>
          <cell r="B474">
            <v>7445.8732</v>
          </cell>
          <cell r="C474" t="str">
            <v>8772.7445.8732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8772</v>
          </cell>
          <cell r="B475">
            <v>7450</v>
          </cell>
          <cell r="C475" t="str">
            <v>8772.7450.0000</v>
          </cell>
          <cell r="D475">
            <v>29.336666670000003</v>
          </cell>
          <cell r="E475">
            <v>0</v>
          </cell>
          <cell r="F475">
            <v>2.67</v>
          </cell>
          <cell r="G475">
            <v>2.6666666669999999</v>
          </cell>
          <cell r="H475">
            <v>2.6666666669999999</v>
          </cell>
          <cell r="I475">
            <v>2.6666666669999999</v>
          </cell>
          <cell r="J475">
            <v>2.6666666669999999</v>
          </cell>
          <cell r="K475">
            <v>2.6666666669999999</v>
          </cell>
          <cell r="L475">
            <v>2.6666666669999999</v>
          </cell>
          <cell r="M475">
            <v>2.6666666669999999</v>
          </cell>
          <cell r="N475">
            <v>2.6666666669999999</v>
          </cell>
          <cell r="O475">
            <v>2.6666666669999999</v>
          </cell>
          <cell r="P475">
            <v>2.6666666669999999</v>
          </cell>
        </row>
        <row r="476">
          <cell r="A476">
            <v>8772</v>
          </cell>
          <cell r="B476">
            <v>7475</v>
          </cell>
          <cell r="C476" t="str">
            <v>8772.7475.0000</v>
          </cell>
          <cell r="D476">
            <v>30588.198250000001</v>
          </cell>
          <cell r="E476">
            <v>0</v>
          </cell>
          <cell r="F476">
            <v>1840.53</v>
          </cell>
          <cell r="G476">
            <v>2374.8752410000002</v>
          </cell>
          <cell r="H476">
            <v>2647.8070090000001</v>
          </cell>
          <cell r="I476">
            <v>2737.5656859999999</v>
          </cell>
          <cell r="J476">
            <v>3084.9102379999999</v>
          </cell>
          <cell r="K476">
            <v>4092.9907020000001</v>
          </cell>
          <cell r="L476">
            <v>3709.499511</v>
          </cell>
          <cell r="M476">
            <v>3295.0865119999999</v>
          </cell>
          <cell r="N476">
            <v>2708.6483750000002</v>
          </cell>
          <cell r="O476">
            <v>2115.432742</v>
          </cell>
          <cell r="P476">
            <v>1980.852234</v>
          </cell>
        </row>
        <row r="477">
          <cell r="A477">
            <v>8772</v>
          </cell>
          <cell r="B477">
            <v>7475.723</v>
          </cell>
          <cell r="C477" t="str">
            <v>8772.7475.7230</v>
          </cell>
          <cell r="D477">
            <v>13353.223500400003</v>
          </cell>
          <cell r="E477">
            <v>0</v>
          </cell>
          <cell r="F477">
            <v>803.48</v>
          </cell>
          <cell r="G477">
            <v>1036.7475669999999</v>
          </cell>
          <cell r="H477">
            <v>1155.895446</v>
          </cell>
          <cell r="I477">
            <v>1195.079436</v>
          </cell>
          <cell r="J477">
            <v>1346.712084</v>
          </cell>
          <cell r="K477">
            <v>1786.7878189999999</v>
          </cell>
          <cell r="L477">
            <v>1619.375421</v>
          </cell>
          <cell r="M477">
            <v>1438.4641630000001</v>
          </cell>
          <cell r="N477">
            <v>1182.4556359999999</v>
          </cell>
          <cell r="O477">
            <v>923.48840510000002</v>
          </cell>
          <cell r="P477">
            <v>864.73752330000002</v>
          </cell>
        </row>
        <row r="478">
          <cell r="A478">
            <v>8772</v>
          </cell>
          <cell r="B478">
            <v>7481.8014999999996</v>
          </cell>
          <cell r="C478" t="str">
            <v>8772.7481.8015</v>
          </cell>
          <cell r="D478">
            <v>4583.3366669999996</v>
          </cell>
          <cell r="E478">
            <v>0</v>
          </cell>
          <cell r="F478">
            <v>416.67</v>
          </cell>
          <cell r="G478">
            <v>416.66666670000001</v>
          </cell>
          <cell r="H478">
            <v>416.66666670000001</v>
          </cell>
          <cell r="I478">
            <v>416.66666670000001</v>
          </cell>
          <cell r="J478">
            <v>416.66666670000001</v>
          </cell>
          <cell r="K478">
            <v>416.66666670000001</v>
          </cell>
          <cell r="L478">
            <v>416.66666670000001</v>
          </cell>
          <cell r="M478">
            <v>416.66666670000001</v>
          </cell>
          <cell r="N478">
            <v>416.66666670000001</v>
          </cell>
          <cell r="O478">
            <v>416.66666670000001</v>
          </cell>
          <cell r="P478">
            <v>416.66666670000001</v>
          </cell>
        </row>
        <row r="479">
          <cell r="A479">
            <v>8772</v>
          </cell>
          <cell r="B479">
            <v>7485.8024999999998</v>
          </cell>
          <cell r="C479" t="str">
            <v>8772.7485.8025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8772</v>
          </cell>
          <cell r="B480">
            <v>7487.723</v>
          </cell>
          <cell r="C480" t="str">
            <v>8772.7487.7230</v>
          </cell>
          <cell r="D480">
            <v>10014.586667</v>
          </cell>
          <cell r="E480">
            <v>0</v>
          </cell>
          <cell r="F480">
            <v>910.42</v>
          </cell>
          <cell r="G480">
            <v>910.41666669999995</v>
          </cell>
          <cell r="H480">
            <v>910.41666669999995</v>
          </cell>
          <cell r="I480">
            <v>910.41666669999995</v>
          </cell>
          <cell r="J480">
            <v>910.41666669999995</v>
          </cell>
          <cell r="K480">
            <v>910.41666669999995</v>
          </cell>
          <cell r="L480">
            <v>910.41666669999995</v>
          </cell>
          <cell r="M480">
            <v>910.41666669999995</v>
          </cell>
          <cell r="N480">
            <v>910.41666669999995</v>
          </cell>
          <cell r="O480">
            <v>910.41666669999995</v>
          </cell>
          <cell r="P480">
            <v>910.41666669999995</v>
          </cell>
        </row>
        <row r="481">
          <cell r="A481">
            <v>8772</v>
          </cell>
          <cell r="B481">
            <v>7490</v>
          </cell>
          <cell r="C481" t="str">
            <v>8772.7490.0000</v>
          </cell>
          <cell r="D481">
            <v>13578.586669999997</v>
          </cell>
          <cell r="E481">
            <v>0</v>
          </cell>
          <cell r="F481">
            <v>1234.42</v>
          </cell>
          <cell r="G481">
            <v>1234.416667</v>
          </cell>
          <cell r="H481">
            <v>1234.416667</v>
          </cell>
          <cell r="I481">
            <v>1234.416667</v>
          </cell>
          <cell r="J481">
            <v>1234.416667</v>
          </cell>
          <cell r="K481">
            <v>1234.416667</v>
          </cell>
          <cell r="L481">
            <v>1234.416667</v>
          </cell>
          <cell r="M481">
            <v>1234.416667</v>
          </cell>
          <cell r="N481">
            <v>1234.416667</v>
          </cell>
          <cell r="O481">
            <v>1234.416667</v>
          </cell>
          <cell r="P481">
            <v>1234.416667</v>
          </cell>
        </row>
        <row r="482">
          <cell r="A482">
            <v>8772</v>
          </cell>
          <cell r="B482">
            <v>7490.8014999999996</v>
          </cell>
          <cell r="C482" t="str">
            <v>8772.7490.8015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8772</v>
          </cell>
          <cell r="B483">
            <v>7493.8024999999998</v>
          </cell>
          <cell r="C483" t="str">
            <v>8772.7493.8025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8772</v>
          </cell>
          <cell r="B484">
            <v>7496</v>
          </cell>
          <cell r="C484" t="str">
            <v>8772.7496.00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8772</v>
          </cell>
          <cell r="B485">
            <v>7496.723</v>
          </cell>
          <cell r="C485" t="str">
            <v>8772.7496.7230</v>
          </cell>
          <cell r="D485">
            <v>5909.75</v>
          </cell>
          <cell r="E485">
            <v>0</v>
          </cell>
          <cell r="F485">
            <v>537.25</v>
          </cell>
          <cell r="G485">
            <v>537.25</v>
          </cell>
          <cell r="H485">
            <v>537.25</v>
          </cell>
          <cell r="I485">
            <v>537.25</v>
          </cell>
          <cell r="J485">
            <v>537.25</v>
          </cell>
          <cell r="K485">
            <v>537.25</v>
          </cell>
          <cell r="L485">
            <v>537.25</v>
          </cell>
          <cell r="M485">
            <v>537.25</v>
          </cell>
          <cell r="N485">
            <v>537.25</v>
          </cell>
          <cell r="O485">
            <v>537.25</v>
          </cell>
          <cell r="P485">
            <v>537.25</v>
          </cell>
        </row>
        <row r="486">
          <cell r="A486">
            <v>8772</v>
          </cell>
          <cell r="B486">
            <v>7497</v>
          </cell>
          <cell r="C486" t="str">
            <v>8772.7497.0000</v>
          </cell>
          <cell r="D486">
            <v>3289</v>
          </cell>
          <cell r="E486">
            <v>0</v>
          </cell>
          <cell r="F486">
            <v>299</v>
          </cell>
          <cell r="G486">
            <v>299</v>
          </cell>
          <cell r="H486">
            <v>299</v>
          </cell>
          <cell r="I486">
            <v>299</v>
          </cell>
          <cell r="J486">
            <v>299</v>
          </cell>
          <cell r="K486">
            <v>299</v>
          </cell>
          <cell r="L486">
            <v>299</v>
          </cell>
          <cell r="M486">
            <v>299</v>
          </cell>
          <cell r="N486">
            <v>299</v>
          </cell>
          <cell r="O486">
            <v>299</v>
          </cell>
          <cell r="P486">
            <v>299</v>
          </cell>
        </row>
        <row r="487">
          <cell r="A487">
            <v>8772</v>
          </cell>
          <cell r="B487">
            <v>7810</v>
          </cell>
          <cell r="C487" t="str">
            <v>8772.7810.0000</v>
          </cell>
          <cell r="D487">
            <v>-19654.291689999998</v>
          </cell>
          <cell r="E487">
            <v>0</v>
          </cell>
          <cell r="F487">
            <v>-1182.6199999999999</v>
          </cell>
          <cell r="G487">
            <v>-1525.964311</v>
          </cell>
          <cell r="H487">
            <v>-1701.3352649999999</v>
          </cell>
          <cell r="I487">
            <v>-1759.0092569999999</v>
          </cell>
          <cell r="J487">
            <v>-1982.193777</v>
          </cell>
          <cell r="K487">
            <v>-2629.9308810000002</v>
          </cell>
          <cell r="L487">
            <v>-2383.5205169999999</v>
          </cell>
          <cell r="M487">
            <v>-2117.2415000000001</v>
          </cell>
          <cell r="N487">
            <v>-1740.428582</v>
          </cell>
          <cell r="O487">
            <v>-1359.2608190000001</v>
          </cell>
          <cell r="P487">
            <v>-1272.786781</v>
          </cell>
        </row>
        <row r="488">
          <cell r="A488">
            <v>8772</v>
          </cell>
          <cell r="B488">
            <v>8010</v>
          </cell>
          <cell r="C488" t="str">
            <v>8772.8010.0000</v>
          </cell>
          <cell r="D488">
            <v>247073.49670000002</v>
          </cell>
          <cell r="E488">
            <v>0</v>
          </cell>
          <cell r="F488">
            <v>22461.23</v>
          </cell>
          <cell r="G488">
            <v>22461.22667</v>
          </cell>
          <cell r="H488">
            <v>22461.22667</v>
          </cell>
          <cell r="I488">
            <v>22461.22667</v>
          </cell>
          <cell r="J488">
            <v>22461.22667</v>
          </cell>
          <cell r="K488">
            <v>22461.22667</v>
          </cell>
          <cell r="L488">
            <v>22461.22667</v>
          </cell>
          <cell r="M488">
            <v>22461.22667</v>
          </cell>
          <cell r="N488">
            <v>22461.22667</v>
          </cell>
          <cell r="O488">
            <v>22461.22667</v>
          </cell>
          <cell r="P488">
            <v>22461.22667</v>
          </cell>
        </row>
        <row r="489">
          <cell r="A489">
            <v>8772</v>
          </cell>
          <cell r="B489">
            <v>8170</v>
          </cell>
          <cell r="C489" t="str">
            <v>8772.8170.000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8772</v>
          </cell>
          <cell r="B490">
            <v>8190</v>
          </cell>
          <cell r="C490" t="str">
            <v>8772.8190.0000</v>
          </cell>
          <cell r="D490">
            <v>25730.312819999999</v>
          </cell>
          <cell r="E490">
            <v>0</v>
          </cell>
          <cell r="F490">
            <v>2339.12</v>
          </cell>
          <cell r="G490">
            <v>2339.1192820000001</v>
          </cell>
          <cell r="H490">
            <v>2339.1192820000001</v>
          </cell>
          <cell r="I490">
            <v>2339.1192820000001</v>
          </cell>
          <cell r="J490">
            <v>2339.1192820000001</v>
          </cell>
          <cell r="K490">
            <v>2339.1192820000001</v>
          </cell>
          <cell r="L490">
            <v>2339.1192820000001</v>
          </cell>
          <cell r="M490">
            <v>2339.1192820000001</v>
          </cell>
          <cell r="N490">
            <v>2339.1192820000001</v>
          </cell>
          <cell r="O490">
            <v>2339.1192820000001</v>
          </cell>
          <cell r="P490">
            <v>2339.1192820000001</v>
          </cell>
        </row>
        <row r="491">
          <cell r="A491">
            <v>8772</v>
          </cell>
          <cell r="B491">
            <v>8190.3419000000004</v>
          </cell>
          <cell r="C491" t="str">
            <v>8772.8190.3419</v>
          </cell>
          <cell r="D491">
            <v>1904.8366669999996</v>
          </cell>
          <cell r="E491">
            <v>0</v>
          </cell>
          <cell r="F491">
            <v>173.17</v>
          </cell>
          <cell r="G491">
            <v>173.16666670000001</v>
          </cell>
          <cell r="H491">
            <v>173.16666670000001</v>
          </cell>
          <cell r="I491">
            <v>173.16666670000001</v>
          </cell>
          <cell r="J491">
            <v>173.16666670000001</v>
          </cell>
          <cell r="K491">
            <v>173.16666670000001</v>
          </cell>
          <cell r="L491">
            <v>173.16666670000001</v>
          </cell>
          <cell r="M491">
            <v>173.16666670000001</v>
          </cell>
          <cell r="N491">
            <v>173.16666670000001</v>
          </cell>
          <cell r="O491">
            <v>173.16666670000001</v>
          </cell>
          <cell r="P491">
            <v>173.16666670000001</v>
          </cell>
        </row>
        <row r="492">
          <cell r="A492">
            <v>8772</v>
          </cell>
          <cell r="B492">
            <v>8190.3429999999998</v>
          </cell>
          <cell r="C492" t="str">
            <v>8772.8190.3430</v>
          </cell>
          <cell r="D492">
            <v>10691.358329000001</v>
          </cell>
          <cell r="E492">
            <v>0</v>
          </cell>
          <cell r="F492">
            <v>971.94</v>
          </cell>
          <cell r="G492">
            <v>971.94183290000001</v>
          </cell>
          <cell r="H492">
            <v>971.94183290000001</v>
          </cell>
          <cell r="I492">
            <v>971.94183290000001</v>
          </cell>
          <cell r="J492">
            <v>971.94183290000001</v>
          </cell>
          <cell r="K492">
            <v>971.94183290000001</v>
          </cell>
          <cell r="L492">
            <v>971.94183290000001</v>
          </cell>
          <cell r="M492">
            <v>971.94183290000001</v>
          </cell>
          <cell r="N492">
            <v>971.94183290000001</v>
          </cell>
          <cell r="O492">
            <v>971.94183290000001</v>
          </cell>
          <cell r="P492">
            <v>971.94183290000001</v>
          </cell>
        </row>
        <row r="493">
          <cell r="A493">
            <v>8772</v>
          </cell>
          <cell r="B493">
            <v>8620.8014999999996</v>
          </cell>
          <cell r="C493" t="str">
            <v>8772.8620.801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8772</v>
          </cell>
          <cell r="B494">
            <v>8640</v>
          </cell>
          <cell r="C494" t="str">
            <v>8772.8640.00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8772</v>
          </cell>
          <cell r="B495">
            <v>8670.8024999999998</v>
          </cell>
          <cell r="C495" t="str">
            <v>8772.8670.8025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8772</v>
          </cell>
          <cell r="B496">
            <v>8680</v>
          </cell>
          <cell r="C496" t="str">
            <v>8772.8680.000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8772</v>
          </cell>
          <cell r="B497">
            <v>8700</v>
          </cell>
          <cell r="C497" t="str">
            <v>8772.8700.000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8772</v>
          </cell>
          <cell r="B498">
            <v>8720</v>
          </cell>
          <cell r="C498" t="str">
            <v>8772.8720.0000</v>
          </cell>
          <cell r="D498">
            <v>874.5</v>
          </cell>
          <cell r="E498">
            <v>0</v>
          </cell>
          <cell r="F498">
            <v>79.5</v>
          </cell>
          <cell r="G498">
            <v>79.5</v>
          </cell>
          <cell r="H498">
            <v>79.5</v>
          </cell>
          <cell r="I498">
            <v>79.5</v>
          </cell>
          <cell r="J498">
            <v>79.5</v>
          </cell>
          <cell r="K498">
            <v>79.5</v>
          </cell>
          <cell r="L498">
            <v>79.5</v>
          </cell>
          <cell r="M498">
            <v>79.5</v>
          </cell>
          <cell r="N498">
            <v>79.5</v>
          </cell>
          <cell r="O498">
            <v>79.5</v>
          </cell>
          <cell r="P498">
            <v>79.5</v>
          </cell>
        </row>
        <row r="499">
          <cell r="A499">
            <v>8772</v>
          </cell>
          <cell r="B499">
            <v>8740.8019999999997</v>
          </cell>
          <cell r="C499" t="str">
            <v>8772.8740.8020</v>
          </cell>
          <cell r="D499">
            <v>4563.1633330000004</v>
          </cell>
          <cell r="E499">
            <v>0</v>
          </cell>
          <cell r="F499">
            <v>414.83</v>
          </cell>
          <cell r="G499">
            <v>414.83333329999999</v>
          </cell>
          <cell r="H499">
            <v>414.83333329999999</v>
          </cell>
          <cell r="I499">
            <v>414.83333329999999</v>
          </cell>
          <cell r="J499">
            <v>414.83333329999999</v>
          </cell>
          <cell r="K499">
            <v>414.83333329999999</v>
          </cell>
          <cell r="L499">
            <v>414.83333329999999</v>
          </cell>
          <cell r="M499">
            <v>414.83333329999999</v>
          </cell>
          <cell r="N499">
            <v>414.83333329999999</v>
          </cell>
          <cell r="O499">
            <v>414.83333329999999</v>
          </cell>
          <cell r="P499">
            <v>414.83333329999999</v>
          </cell>
        </row>
        <row r="500">
          <cell r="A500">
            <v>8772</v>
          </cell>
          <cell r="B500">
            <v>8800</v>
          </cell>
          <cell r="C500" t="str">
            <v>8772.8800.00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8772</v>
          </cell>
          <cell r="B501">
            <v>8820</v>
          </cell>
          <cell r="C501" t="str">
            <v>8772.8820.0000</v>
          </cell>
          <cell r="D501">
            <v>3121.25</v>
          </cell>
          <cell r="E501">
            <v>0</v>
          </cell>
          <cell r="F501">
            <v>283.75</v>
          </cell>
          <cell r="G501">
            <v>283.75</v>
          </cell>
          <cell r="H501">
            <v>283.75</v>
          </cell>
          <cell r="I501">
            <v>283.75</v>
          </cell>
          <cell r="J501">
            <v>283.75</v>
          </cell>
          <cell r="K501">
            <v>283.75</v>
          </cell>
          <cell r="L501">
            <v>283.75</v>
          </cell>
          <cell r="M501">
            <v>283.75</v>
          </cell>
          <cell r="N501">
            <v>283.75</v>
          </cell>
          <cell r="O501">
            <v>283.75</v>
          </cell>
          <cell r="P501">
            <v>283.75</v>
          </cell>
        </row>
        <row r="502">
          <cell r="A502">
            <v>8772</v>
          </cell>
          <cell r="B502">
            <v>8830</v>
          </cell>
          <cell r="C502" t="str">
            <v>8772.8830.00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8772</v>
          </cell>
          <cell r="B503">
            <v>8840.8014999999996</v>
          </cell>
          <cell r="C503" t="str">
            <v>8772.8840.8015</v>
          </cell>
          <cell r="D503">
            <v>1211.8366669999998</v>
          </cell>
          <cell r="E503">
            <v>0</v>
          </cell>
          <cell r="F503">
            <v>110.17</v>
          </cell>
          <cell r="G503">
            <v>110.16666669999999</v>
          </cell>
          <cell r="H503">
            <v>110.16666669999999</v>
          </cell>
          <cell r="I503">
            <v>110.16666669999999</v>
          </cell>
          <cell r="J503">
            <v>110.16666669999999</v>
          </cell>
          <cell r="K503">
            <v>110.16666669999999</v>
          </cell>
          <cell r="L503">
            <v>110.16666669999999</v>
          </cell>
          <cell r="M503">
            <v>110.16666669999999</v>
          </cell>
          <cell r="N503">
            <v>110.16666669999999</v>
          </cell>
          <cell r="O503">
            <v>110.16666669999999</v>
          </cell>
          <cell r="P503">
            <v>110.16666669999999</v>
          </cell>
        </row>
        <row r="504">
          <cell r="A504">
            <v>8772</v>
          </cell>
          <cell r="B504">
            <v>8860</v>
          </cell>
          <cell r="C504" t="str">
            <v>8772.8860.0000</v>
          </cell>
          <cell r="D504">
            <v>58.663333329999993</v>
          </cell>
          <cell r="E504">
            <v>0</v>
          </cell>
          <cell r="F504">
            <v>5.33</v>
          </cell>
          <cell r="G504">
            <v>5.3333333329999997</v>
          </cell>
          <cell r="H504">
            <v>5.3333333329999997</v>
          </cell>
          <cell r="I504">
            <v>5.3333333329999997</v>
          </cell>
          <cell r="J504">
            <v>5.3333333329999997</v>
          </cell>
          <cell r="K504">
            <v>5.3333333329999997</v>
          </cell>
          <cell r="L504">
            <v>5.3333333329999997</v>
          </cell>
          <cell r="M504">
            <v>5.3333333329999997</v>
          </cell>
          <cell r="N504">
            <v>5.3333333329999997</v>
          </cell>
          <cell r="O504">
            <v>5.3333333329999997</v>
          </cell>
          <cell r="P504">
            <v>5.3333333329999997</v>
          </cell>
        </row>
        <row r="505">
          <cell r="A505">
            <v>8772</v>
          </cell>
          <cell r="B505">
            <v>8870.8731000000007</v>
          </cell>
          <cell r="C505" t="str">
            <v>8772.8870.8731</v>
          </cell>
          <cell r="D505">
            <v>4583.3366669999996</v>
          </cell>
          <cell r="E505">
            <v>0</v>
          </cell>
          <cell r="F505">
            <v>416.67</v>
          </cell>
          <cell r="G505">
            <v>416.66666670000001</v>
          </cell>
          <cell r="H505">
            <v>416.66666670000001</v>
          </cell>
          <cell r="I505">
            <v>416.66666670000001</v>
          </cell>
          <cell r="J505">
            <v>416.66666670000001</v>
          </cell>
          <cell r="K505">
            <v>416.66666670000001</v>
          </cell>
          <cell r="L505">
            <v>416.66666670000001</v>
          </cell>
          <cell r="M505">
            <v>416.66666670000001</v>
          </cell>
          <cell r="N505">
            <v>416.66666670000001</v>
          </cell>
          <cell r="O505">
            <v>416.66666670000001</v>
          </cell>
          <cell r="P505">
            <v>416.66666670000001</v>
          </cell>
        </row>
        <row r="506">
          <cell r="A506">
            <v>8772</v>
          </cell>
          <cell r="B506">
            <v>8880.8732</v>
          </cell>
          <cell r="C506" t="str">
            <v>8772.8880.8732</v>
          </cell>
          <cell r="D506">
            <v>1833.3366669999998</v>
          </cell>
          <cell r="E506">
            <v>0</v>
          </cell>
          <cell r="F506">
            <v>166.67</v>
          </cell>
          <cell r="G506">
            <v>166.66666670000001</v>
          </cell>
          <cell r="H506">
            <v>166.66666670000001</v>
          </cell>
          <cell r="I506">
            <v>166.66666670000001</v>
          </cell>
          <cell r="J506">
            <v>166.66666670000001</v>
          </cell>
          <cell r="K506">
            <v>166.66666670000001</v>
          </cell>
          <cell r="L506">
            <v>166.66666670000001</v>
          </cell>
          <cell r="M506">
            <v>166.66666670000001</v>
          </cell>
          <cell r="N506">
            <v>166.66666670000001</v>
          </cell>
          <cell r="O506">
            <v>166.66666670000001</v>
          </cell>
          <cell r="P506">
            <v>166.66666670000001</v>
          </cell>
        </row>
        <row r="507">
          <cell r="A507">
            <v>8772</v>
          </cell>
          <cell r="B507">
            <v>8940</v>
          </cell>
          <cell r="C507" t="str">
            <v>8772.8940.000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8772</v>
          </cell>
          <cell r="B508">
            <v>8945</v>
          </cell>
          <cell r="C508" t="str">
            <v>8772.8945.0000</v>
          </cell>
          <cell r="D508">
            <v>1664.6633330000002</v>
          </cell>
          <cell r="E508">
            <v>0</v>
          </cell>
          <cell r="F508">
            <v>151.33000000000001</v>
          </cell>
          <cell r="G508">
            <v>151.33333329999999</v>
          </cell>
          <cell r="H508">
            <v>151.33333329999999</v>
          </cell>
          <cell r="I508">
            <v>151.33333329999999</v>
          </cell>
          <cell r="J508">
            <v>151.33333329999999</v>
          </cell>
          <cell r="K508">
            <v>151.33333329999999</v>
          </cell>
          <cell r="L508">
            <v>151.33333329999999</v>
          </cell>
          <cell r="M508">
            <v>151.33333329999999</v>
          </cell>
          <cell r="N508">
            <v>151.33333329999999</v>
          </cell>
          <cell r="O508">
            <v>151.33333329999999</v>
          </cell>
          <cell r="P508">
            <v>151.33333329999999</v>
          </cell>
        </row>
        <row r="509">
          <cell r="A509">
            <v>8772</v>
          </cell>
          <cell r="B509">
            <v>8960</v>
          </cell>
          <cell r="C509" t="str">
            <v>8772.8960.00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8772</v>
          </cell>
          <cell r="B510">
            <v>8980</v>
          </cell>
          <cell r="C510" t="str">
            <v>8772.8980.000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8772</v>
          </cell>
          <cell r="B511">
            <v>9000.8014999999996</v>
          </cell>
          <cell r="C511" t="str">
            <v>8772.9000.8015</v>
          </cell>
          <cell r="D511">
            <v>458.33666669999991</v>
          </cell>
          <cell r="E511">
            <v>0</v>
          </cell>
          <cell r="F511">
            <v>41.67</v>
          </cell>
          <cell r="G511">
            <v>41.666666669999998</v>
          </cell>
          <cell r="H511">
            <v>41.666666669999998</v>
          </cell>
          <cell r="I511">
            <v>41.666666669999998</v>
          </cell>
          <cell r="J511">
            <v>41.666666669999998</v>
          </cell>
          <cell r="K511">
            <v>41.666666669999998</v>
          </cell>
          <cell r="L511">
            <v>41.666666669999998</v>
          </cell>
          <cell r="M511">
            <v>41.666666669999998</v>
          </cell>
          <cell r="N511">
            <v>41.666666669999998</v>
          </cell>
          <cell r="O511">
            <v>41.666666669999998</v>
          </cell>
          <cell r="P511">
            <v>41.666666669999998</v>
          </cell>
        </row>
        <row r="512">
          <cell r="A512">
            <v>8772</v>
          </cell>
          <cell r="B512">
            <v>9015.8024999999998</v>
          </cell>
          <cell r="C512" t="str">
            <v>8772.9015.8025</v>
          </cell>
          <cell r="D512">
            <v>1265</v>
          </cell>
          <cell r="E512">
            <v>0</v>
          </cell>
          <cell r="F512">
            <v>115</v>
          </cell>
          <cell r="G512">
            <v>115</v>
          </cell>
          <cell r="H512">
            <v>115</v>
          </cell>
          <cell r="I512">
            <v>115</v>
          </cell>
          <cell r="J512">
            <v>115</v>
          </cell>
          <cell r="K512">
            <v>115</v>
          </cell>
          <cell r="L512">
            <v>115</v>
          </cell>
          <cell r="M512">
            <v>115</v>
          </cell>
          <cell r="N512">
            <v>115</v>
          </cell>
          <cell r="O512">
            <v>115</v>
          </cell>
          <cell r="P512">
            <v>115</v>
          </cell>
        </row>
        <row r="513">
          <cell r="A513">
            <v>8772</v>
          </cell>
          <cell r="B513">
            <v>9020</v>
          </cell>
          <cell r="C513" t="str">
            <v>8772.9020.0000</v>
          </cell>
          <cell r="D513">
            <v>183.33666670000002</v>
          </cell>
          <cell r="E513">
            <v>0</v>
          </cell>
          <cell r="F513">
            <v>16.670000000000002</v>
          </cell>
          <cell r="G513">
            <v>16.666666670000001</v>
          </cell>
          <cell r="H513">
            <v>16.666666670000001</v>
          </cell>
          <cell r="I513">
            <v>16.666666670000001</v>
          </cell>
          <cell r="J513">
            <v>16.666666670000001</v>
          </cell>
          <cell r="K513">
            <v>16.666666670000001</v>
          </cell>
          <cell r="L513">
            <v>16.666666670000001</v>
          </cell>
          <cell r="M513">
            <v>16.666666670000001</v>
          </cell>
          <cell r="N513">
            <v>16.666666670000001</v>
          </cell>
          <cell r="O513">
            <v>16.666666670000001</v>
          </cell>
          <cell r="P513">
            <v>16.666666670000001</v>
          </cell>
        </row>
        <row r="514">
          <cell r="A514">
            <v>8772</v>
          </cell>
          <cell r="B514">
            <v>9060</v>
          </cell>
          <cell r="C514" t="str">
            <v>8772.9060.000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8772</v>
          </cell>
          <cell r="B515">
            <v>9100</v>
          </cell>
          <cell r="C515" t="str">
            <v>8772.9100.0000</v>
          </cell>
          <cell r="D515">
            <v>666.67</v>
          </cell>
          <cell r="E515">
            <v>0</v>
          </cell>
          <cell r="F515">
            <v>666.6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8772</v>
          </cell>
          <cell r="B516">
            <v>9120</v>
          </cell>
          <cell r="C516" t="str">
            <v>8772.9120.0000</v>
          </cell>
          <cell r="D516">
            <v>8647.5693329999995</v>
          </cell>
          <cell r="E516">
            <v>0</v>
          </cell>
          <cell r="F516">
            <v>786.14</v>
          </cell>
          <cell r="G516">
            <v>786.14293329999998</v>
          </cell>
          <cell r="H516">
            <v>786.14293329999998</v>
          </cell>
          <cell r="I516">
            <v>786.14293329999998</v>
          </cell>
          <cell r="J516">
            <v>786.14293329999998</v>
          </cell>
          <cell r="K516">
            <v>786.14293329999998</v>
          </cell>
          <cell r="L516">
            <v>786.14293329999998</v>
          </cell>
          <cell r="M516">
            <v>786.14293329999998</v>
          </cell>
          <cell r="N516">
            <v>786.14293329999998</v>
          </cell>
          <cell r="O516">
            <v>786.14293329999998</v>
          </cell>
          <cell r="P516">
            <v>786.14293329999998</v>
          </cell>
        </row>
        <row r="517">
          <cell r="A517">
            <v>8772</v>
          </cell>
          <cell r="B517">
            <v>9150</v>
          </cell>
          <cell r="C517" t="str">
            <v>8772.9150.0000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8772</v>
          </cell>
          <cell r="B518">
            <v>9160</v>
          </cell>
          <cell r="C518" t="str">
            <v>8772.9160.0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8772</v>
          </cell>
          <cell r="B519">
            <v>9270</v>
          </cell>
          <cell r="C519" t="str">
            <v>8772.9270.0000</v>
          </cell>
          <cell r="D519">
            <v>966.16333329999986</v>
          </cell>
          <cell r="E519">
            <v>0</v>
          </cell>
          <cell r="F519">
            <v>87.83</v>
          </cell>
          <cell r="G519">
            <v>87.833333330000002</v>
          </cell>
          <cell r="H519">
            <v>87.833333330000002</v>
          </cell>
          <cell r="I519">
            <v>87.833333330000002</v>
          </cell>
          <cell r="J519">
            <v>87.833333330000002</v>
          </cell>
          <cell r="K519">
            <v>87.833333330000002</v>
          </cell>
          <cell r="L519">
            <v>87.833333330000002</v>
          </cell>
          <cell r="M519">
            <v>87.833333330000002</v>
          </cell>
          <cell r="N519">
            <v>87.833333330000002</v>
          </cell>
          <cell r="O519">
            <v>87.833333330000002</v>
          </cell>
          <cell r="P519">
            <v>87.833333330000002</v>
          </cell>
        </row>
        <row r="520">
          <cell r="A520">
            <v>8772</v>
          </cell>
          <cell r="B520">
            <v>9280</v>
          </cell>
          <cell r="C520" t="str">
            <v>8772.9280.0000</v>
          </cell>
          <cell r="D520">
            <v>637.08666670000002</v>
          </cell>
          <cell r="E520">
            <v>0</v>
          </cell>
          <cell r="F520">
            <v>57.92</v>
          </cell>
          <cell r="G520">
            <v>57.916666669999998</v>
          </cell>
          <cell r="H520">
            <v>57.916666669999998</v>
          </cell>
          <cell r="I520">
            <v>57.916666669999998</v>
          </cell>
          <cell r="J520">
            <v>57.916666669999998</v>
          </cell>
          <cell r="K520">
            <v>57.916666669999998</v>
          </cell>
          <cell r="L520">
            <v>57.916666669999998</v>
          </cell>
          <cell r="M520">
            <v>57.916666669999998</v>
          </cell>
          <cell r="N520">
            <v>57.916666669999998</v>
          </cell>
          <cell r="O520">
            <v>57.916666669999998</v>
          </cell>
          <cell r="P520">
            <v>57.916666669999998</v>
          </cell>
        </row>
        <row r="521">
          <cell r="A521">
            <v>8772</v>
          </cell>
          <cell r="B521">
            <v>9360</v>
          </cell>
          <cell r="C521" t="str">
            <v>8772.9360.0000</v>
          </cell>
          <cell r="D521">
            <v>41577.316669999993</v>
          </cell>
          <cell r="E521">
            <v>0</v>
          </cell>
          <cell r="F521">
            <v>3249</v>
          </cell>
          <cell r="G521">
            <v>3832.8316669999999</v>
          </cell>
          <cell r="H521">
            <v>3832.8316669999999</v>
          </cell>
          <cell r="I521">
            <v>3832.8316669999999</v>
          </cell>
          <cell r="J521">
            <v>3832.8316669999999</v>
          </cell>
          <cell r="K521">
            <v>3832.8316669999999</v>
          </cell>
          <cell r="L521">
            <v>3832.8316669999999</v>
          </cell>
          <cell r="M521">
            <v>3832.8316669999999</v>
          </cell>
          <cell r="N521">
            <v>3832.8316669999999</v>
          </cell>
          <cell r="O521">
            <v>3832.8316669999999</v>
          </cell>
          <cell r="P521">
            <v>3832.8316669999999</v>
          </cell>
        </row>
        <row r="522">
          <cell r="A522">
            <v>8772</v>
          </cell>
          <cell r="B522">
            <v>9390</v>
          </cell>
          <cell r="C522" t="str">
            <v>8772.9390.000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8772</v>
          </cell>
          <cell r="B523">
            <v>9440</v>
          </cell>
          <cell r="C523" t="str">
            <v>8772.9440.00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8772</v>
          </cell>
          <cell r="B524">
            <v>9460</v>
          </cell>
          <cell r="C524" t="str">
            <v>8772.9460.000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8772</v>
          </cell>
          <cell r="B525">
            <v>9480</v>
          </cell>
          <cell r="C525" t="str">
            <v>8772.9480.00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8775</v>
          </cell>
          <cell r="B526">
            <v>5000.5059000000001</v>
          </cell>
          <cell r="C526" t="str">
            <v>8775.5000.5059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8775</v>
          </cell>
          <cell r="B527">
            <v>5150.5059000000001</v>
          </cell>
          <cell r="C527" t="str">
            <v>8775.5150.5059</v>
          </cell>
          <cell r="D527">
            <v>-840000</v>
          </cell>
          <cell r="E527">
            <v>0</v>
          </cell>
          <cell r="F527">
            <v>-64000</v>
          </cell>
          <cell r="G527">
            <v>-68000</v>
          </cell>
          <cell r="H527">
            <v>-72000</v>
          </cell>
          <cell r="I527">
            <v>-76000</v>
          </cell>
          <cell r="J527">
            <v>-80000</v>
          </cell>
          <cell r="K527">
            <v>-80000</v>
          </cell>
          <cell r="L527">
            <v>-80000</v>
          </cell>
          <cell r="M527">
            <v>-80000</v>
          </cell>
          <cell r="N527">
            <v>-80000</v>
          </cell>
          <cell r="O527">
            <v>-80000</v>
          </cell>
          <cell r="P527">
            <v>-80000</v>
          </cell>
        </row>
        <row r="528">
          <cell r="A528">
            <v>8775</v>
          </cell>
          <cell r="B528">
            <v>5970.5059000000001</v>
          </cell>
          <cell r="C528" t="str">
            <v>8775.5970.5059</v>
          </cell>
          <cell r="D528">
            <v>-30089733.010000002</v>
          </cell>
          <cell r="E528">
            <v>0</v>
          </cell>
          <cell r="F528">
            <v>-2215193.91</v>
          </cell>
          <cell r="G528">
            <v>-2399793.91</v>
          </cell>
          <cell r="H528">
            <v>-2584393.91</v>
          </cell>
          <cell r="I528">
            <v>-2676693.91</v>
          </cell>
          <cell r="J528">
            <v>-2953593.91</v>
          </cell>
          <cell r="K528">
            <v>-3691993.91</v>
          </cell>
          <cell r="L528">
            <v>-3415093.91</v>
          </cell>
          <cell r="M528">
            <v>-3138193.91</v>
          </cell>
          <cell r="N528">
            <v>-2676693.91</v>
          </cell>
          <cell r="O528">
            <v>-2215193.91</v>
          </cell>
          <cell r="P528">
            <v>-2122893.91</v>
          </cell>
        </row>
        <row r="529">
          <cell r="A529">
            <v>8775</v>
          </cell>
          <cell r="B529">
            <v>5980.5059000000001</v>
          </cell>
          <cell r="C529" t="str">
            <v>8775.5980.5059</v>
          </cell>
          <cell r="D529">
            <v>-2510266.9900000002</v>
          </cell>
          <cell r="E529">
            <v>0</v>
          </cell>
          <cell r="F529">
            <v>-184806.09</v>
          </cell>
          <cell r="G529">
            <v>-200206.09</v>
          </cell>
          <cell r="H529">
            <v>-215606.09</v>
          </cell>
          <cell r="I529">
            <v>-223306.09</v>
          </cell>
          <cell r="J529">
            <v>-246406.09</v>
          </cell>
          <cell r="K529">
            <v>-308006.09000000003</v>
          </cell>
          <cell r="L529">
            <v>-284906.09000000003</v>
          </cell>
          <cell r="M529">
            <v>-261806.09</v>
          </cell>
          <cell r="N529">
            <v>-223306.09</v>
          </cell>
          <cell r="O529">
            <v>-184806.09</v>
          </cell>
          <cell r="P529">
            <v>-177106.09</v>
          </cell>
        </row>
        <row r="530">
          <cell r="A530">
            <v>8775</v>
          </cell>
          <cell r="B530">
            <v>6000.5059000000001</v>
          </cell>
          <cell r="C530" t="str">
            <v>8775.6000.5059</v>
          </cell>
          <cell r="D530">
            <v>11883.63</v>
          </cell>
          <cell r="E530">
            <v>0</v>
          </cell>
          <cell r="F530">
            <v>1080.33</v>
          </cell>
          <cell r="G530">
            <v>1080.33</v>
          </cell>
          <cell r="H530">
            <v>1080.33</v>
          </cell>
          <cell r="I530">
            <v>1080.33</v>
          </cell>
          <cell r="J530">
            <v>1080.33</v>
          </cell>
          <cell r="K530">
            <v>1080.33</v>
          </cell>
          <cell r="L530">
            <v>1080.33</v>
          </cell>
          <cell r="M530">
            <v>1080.33</v>
          </cell>
          <cell r="N530">
            <v>1080.33</v>
          </cell>
          <cell r="O530">
            <v>1080.33</v>
          </cell>
          <cell r="P530">
            <v>1080.33</v>
          </cell>
        </row>
        <row r="531">
          <cell r="A531">
            <v>8775</v>
          </cell>
          <cell r="B531">
            <v>6970.5059000000001</v>
          </cell>
          <cell r="C531" t="str">
            <v>8775.6970.5059</v>
          </cell>
          <cell r="D531">
            <v>27487680</v>
          </cell>
          <cell r="E531">
            <v>0</v>
          </cell>
          <cell r="F531">
            <v>2025408</v>
          </cell>
          <cell r="G531">
            <v>2193096</v>
          </cell>
          <cell r="H531">
            <v>2360784</v>
          </cell>
          <cell r="I531">
            <v>2446272</v>
          </cell>
          <cell r="J531">
            <v>2696160</v>
          </cell>
          <cell r="K531">
            <v>3353760</v>
          </cell>
          <cell r="L531">
            <v>3107160</v>
          </cell>
          <cell r="M531">
            <v>2860560</v>
          </cell>
          <cell r="N531">
            <v>2449560</v>
          </cell>
          <cell r="O531">
            <v>2038560</v>
          </cell>
          <cell r="P531">
            <v>1956360</v>
          </cell>
        </row>
        <row r="532">
          <cell r="A532">
            <v>8775</v>
          </cell>
          <cell r="B532">
            <v>6980.5059000000001</v>
          </cell>
          <cell r="C532" t="str">
            <v>8775.6980.5059</v>
          </cell>
          <cell r="D532">
            <v>2230985.06</v>
          </cell>
          <cell r="E532">
            <v>0</v>
          </cell>
          <cell r="F532">
            <v>164388.37</v>
          </cell>
          <cell r="G532">
            <v>177998.45</v>
          </cell>
          <cell r="H532">
            <v>191608.52</v>
          </cell>
          <cell r="I532">
            <v>198547</v>
          </cell>
          <cell r="J532">
            <v>218828.68</v>
          </cell>
          <cell r="K532">
            <v>272201.53000000003</v>
          </cell>
          <cell r="L532">
            <v>252186.71</v>
          </cell>
          <cell r="M532">
            <v>232171.89</v>
          </cell>
          <cell r="N532">
            <v>198813.86</v>
          </cell>
          <cell r="O532">
            <v>165455.82999999999</v>
          </cell>
          <cell r="P532">
            <v>158784.22</v>
          </cell>
        </row>
        <row r="533">
          <cell r="A533">
            <v>8775</v>
          </cell>
          <cell r="B533">
            <v>7080</v>
          </cell>
          <cell r="C533" t="str">
            <v>8775.7080.0000</v>
          </cell>
          <cell r="D533">
            <v>1940.07</v>
          </cell>
          <cell r="E533">
            <v>0</v>
          </cell>
          <cell r="F533">
            <v>176.37</v>
          </cell>
          <cell r="G533">
            <v>176.37</v>
          </cell>
          <cell r="H533">
            <v>176.37</v>
          </cell>
          <cell r="I533">
            <v>176.37</v>
          </cell>
          <cell r="J533">
            <v>176.37</v>
          </cell>
          <cell r="K533">
            <v>176.37</v>
          </cell>
          <cell r="L533">
            <v>176.37</v>
          </cell>
          <cell r="M533">
            <v>176.37</v>
          </cell>
          <cell r="N533">
            <v>176.37</v>
          </cell>
          <cell r="O533">
            <v>176.37</v>
          </cell>
          <cell r="P533">
            <v>176.37</v>
          </cell>
        </row>
        <row r="534">
          <cell r="A534">
            <v>8775</v>
          </cell>
          <cell r="B534">
            <v>7222</v>
          </cell>
          <cell r="C534" t="str">
            <v>8775.7222.0000</v>
          </cell>
          <cell r="D534">
            <v>538639.86</v>
          </cell>
          <cell r="E534">
            <v>0</v>
          </cell>
          <cell r="F534">
            <v>48967.26</v>
          </cell>
          <cell r="G534">
            <v>48967.26</v>
          </cell>
          <cell r="H534">
            <v>48967.26</v>
          </cell>
          <cell r="I534">
            <v>48967.26</v>
          </cell>
          <cell r="J534">
            <v>48967.26</v>
          </cell>
          <cell r="K534">
            <v>48967.26</v>
          </cell>
          <cell r="L534">
            <v>48967.26</v>
          </cell>
          <cell r="M534">
            <v>48967.26</v>
          </cell>
          <cell r="N534">
            <v>48967.26</v>
          </cell>
          <cell r="O534">
            <v>48967.26</v>
          </cell>
          <cell r="P534">
            <v>48967.26</v>
          </cell>
        </row>
        <row r="535">
          <cell r="A535">
            <v>8775</v>
          </cell>
          <cell r="B535">
            <v>7227</v>
          </cell>
          <cell r="C535" t="str">
            <v>8775.7227.0000</v>
          </cell>
          <cell r="D535">
            <v>4172.5200000000004</v>
          </cell>
          <cell r="E535">
            <v>0</v>
          </cell>
          <cell r="F535">
            <v>379.32</v>
          </cell>
          <cell r="G535">
            <v>379.32</v>
          </cell>
          <cell r="H535">
            <v>379.32</v>
          </cell>
          <cell r="I535">
            <v>379.32</v>
          </cell>
          <cell r="J535">
            <v>379.32</v>
          </cell>
          <cell r="K535">
            <v>379.32</v>
          </cell>
          <cell r="L535">
            <v>379.32</v>
          </cell>
          <cell r="M535">
            <v>379.32</v>
          </cell>
          <cell r="N535">
            <v>379.32</v>
          </cell>
          <cell r="O535">
            <v>379.32</v>
          </cell>
          <cell r="P535">
            <v>379.32</v>
          </cell>
        </row>
        <row r="536">
          <cell r="A536">
            <v>8775</v>
          </cell>
          <cell r="B536">
            <v>7229</v>
          </cell>
          <cell r="C536" t="str">
            <v>8775.7229.0000</v>
          </cell>
          <cell r="D536">
            <v>46692.58</v>
          </cell>
          <cell r="E536">
            <v>0</v>
          </cell>
          <cell r="F536">
            <v>4244.78</v>
          </cell>
          <cell r="G536">
            <v>4244.78</v>
          </cell>
          <cell r="H536">
            <v>4244.78</v>
          </cell>
          <cell r="I536">
            <v>4244.78</v>
          </cell>
          <cell r="J536">
            <v>4244.78</v>
          </cell>
          <cell r="K536">
            <v>4244.78</v>
          </cell>
          <cell r="L536">
            <v>4244.78</v>
          </cell>
          <cell r="M536">
            <v>4244.78</v>
          </cell>
          <cell r="N536">
            <v>4244.78</v>
          </cell>
          <cell r="O536">
            <v>4244.78</v>
          </cell>
          <cell r="P536">
            <v>4244.78</v>
          </cell>
        </row>
        <row r="537">
          <cell r="A537">
            <v>8775</v>
          </cell>
          <cell r="B537">
            <v>7229.723</v>
          </cell>
          <cell r="C537" t="str">
            <v>8775.7229.7230</v>
          </cell>
          <cell r="D537">
            <v>31436.68</v>
          </cell>
          <cell r="E537">
            <v>0</v>
          </cell>
          <cell r="F537">
            <v>2857.88</v>
          </cell>
          <cell r="G537">
            <v>2857.88</v>
          </cell>
          <cell r="H537">
            <v>2857.88</v>
          </cell>
          <cell r="I537">
            <v>2857.88</v>
          </cell>
          <cell r="J537">
            <v>2857.88</v>
          </cell>
          <cell r="K537">
            <v>2857.88</v>
          </cell>
          <cell r="L537">
            <v>2857.88</v>
          </cell>
          <cell r="M537">
            <v>2857.88</v>
          </cell>
          <cell r="N537">
            <v>2857.88</v>
          </cell>
          <cell r="O537">
            <v>2857.88</v>
          </cell>
          <cell r="P537">
            <v>2857.88</v>
          </cell>
        </row>
        <row r="538">
          <cell r="A538">
            <v>8775</v>
          </cell>
          <cell r="B538">
            <v>7250.723</v>
          </cell>
          <cell r="C538" t="str">
            <v>8775.7250.7230</v>
          </cell>
          <cell r="D538">
            <v>19587.04</v>
          </cell>
          <cell r="E538">
            <v>0</v>
          </cell>
          <cell r="F538">
            <v>1780.64</v>
          </cell>
          <cell r="G538">
            <v>1780.64</v>
          </cell>
          <cell r="H538">
            <v>1780.64</v>
          </cell>
          <cell r="I538">
            <v>1780.64</v>
          </cell>
          <cell r="J538">
            <v>1780.64</v>
          </cell>
          <cell r="K538">
            <v>1780.64</v>
          </cell>
          <cell r="L538">
            <v>1780.64</v>
          </cell>
          <cell r="M538">
            <v>1780.64</v>
          </cell>
          <cell r="N538">
            <v>1780.64</v>
          </cell>
          <cell r="O538">
            <v>1780.64</v>
          </cell>
          <cell r="P538">
            <v>1780.64</v>
          </cell>
        </row>
        <row r="539">
          <cell r="A539">
            <v>8775</v>
          </cell>
          <cell r="B539">
            <v>7280.723</v>
          </cell>
          <cell r="C539" t="str">
            <v>8775.7280.7230</v>
          </cell>
          <cell r="D539">
            <v>2121.02</v>
          </cell>
          <cell r="E539">
            <v>0</v>
          </cell>
          <cell r="F539">
            <v>192.82</v>
          </cell>
          <cell r="G539">
            <v>192.82</v>
          </cell>
          <cell r="H539">
            <v>192.82</v>
          </cell>
          <cell r="I539">
            <v>192.82</v>
          </cell>
          <cell r="J539">
            <v>192.82</v>
          </cell>
          <cell r="K539">
            <v>192.82</v>
          </cell>
          <cell r="L539">
            <v>192.82</v>
          </cell>
          <cell r="M539">
            <v>192.82</v>
          </cell>
          <cell r="N539">
            <v>192.82</v>
          </cell>
          <cell r="O539">
            <v>192.82</v>
          </cell>
          <cell r="P539">
            <v>192.82</v>
          </cell>
        </row>
        <row r="540">
          <cell r="A540">
            <v>8775</v>
          </cell>
          <cell r="B540">
            <v>7310</v>
          </cell>
          <cell r="C540" t="str">
            <v>8775.7310.000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8775</v>
          </cell>
          <cell r="B541">
            <v>7322.723</v>
          </cell>
          <cell r="C541" t="str">
            <v>8775.7322.7230</v>
          </cell>
          <cell r="D541">
            <v>97672.41</v>
          </cell>
          <cell r="E541">
            <v>0</v>
          </cell>
          <cell r="F541">
            <v>8879.31</v>
          </cell>
          <cell r="G541">
            <v>8879.31</v>
          </cell>
          <cell r="H541">
            <v>8879.31</v>
          </cell>
          <cell r="I541">
            <v>8879.31</v>
          </cell>
          <cell r="J541">
            <v>8879.31</v>
          </cell>
          <cell r="K541">
            <v>8879.31</v>
          </cell>
          <cell r="L541">
            <v>8879.31</v>
          </cell>
          <cell r="M541">
            <v>8879.31</v>
          </cell>
          <cell r="N541">
            <v>8879.31</v>
          </cell>
          <cell r="O541">
            <v>8879.31</v>
          </cell>
          <cell r="P541">
            <v>8879.31</v>
          </cell>
        </row>
        <row r="542">
          <cell r="A542">
            <v>8775</v>
          </cell>
          <cell r="B542">
            <v>7325</v>
          </cell>
          <cell r="C542" t="str">
            <v>8775.7325.0000</v>
          </cell>
          <cell r="D542">
            <v>12820.72</v>
          </cell>
          <cell r="E542">
            <v>0</v>
          </cell>
          <cell r="F542">
            <v>1165.52</v>
          </cell>
          <cell r="G542">
            <v>1165.52</v>
          </cell>
          <cell r="H542">
            <v>1165.52</v>
          </cell>
          <cell r="I542">
            <v>1165.52</v>
          </cell>
          <cell r="J542">
            <v>1165.52</v>
          </cell>
          <cell r="K542">
            <v>1165.52</v>
          </cell>
          <cell r="L542">
            <v>1165.52</v>
          </cell>
          <cell r="M542">
            <v>1165.52</v>
          </cell>
          <cell r="N542">
            <v>1165.52</v>
          </cell>
          <cell r="O542">
            <v>1165.52</v>
          </cell>
          <cell r="P542">
            <v>1165.52</v>
          </cell>
        </row>
        <row r="543">
          <cell r="A543">
            <v>8775</v>
          </cell>
          <cell r="B543">
            <v>7335.8024999999998</v>
          </cell>
          <cell r="C543" t="str">
            <v>8775.7335.8025</v>
          </cell>
          <cell r="D543">
            <v>44565.51</v>
          </cell>
          <cell r="E543">
            <v>0</v>
          </cell>
          <cell r="F543">
            <v>4051.41</v>
          </cell>
          <cell r="G543">
            <v>4051.41</v>
          </cell>
          <cell r="H543">
            <v>4051.41</v>
          </cell>
          <cell r="I543">
            <v>4051.41</v>
          </cell>
          <cell r="J543">
            <v>4051.41</v>
          </cell>
          <cell r="K543">
            <v>4051.41</v>
          </cell>
          <cell r="L543">
            <v>4051.41</v>
          </cell>
          <cell r="M543">
            <v>4051.41</v>
          </cell>
          <cell r="N543">
            <v>4051.41</v>
          </cell>
          <cell r="O543">
            <v>4051.41</v>
          </cell>
          <cell r="P543">
            <v>4051.41</v>
          </cell>
        </row>
        <row r="544">
          <cell r="A544">
            <v>8775</v>
          </cell>
          <cell r="B544">
            <v>7340</v>
          </cell>
          <cell r="C544" t="str">
            <v>8775.7340.0000</v>
          </cell>
          <cell r="D544">
            <v>7211.82</v>
          </cell>
          <cell r="E544">
            <v>0</v>
          </cell>
          <cell r="F544">
            <v>655.62</v>
          </cell>
          <cell r="G544">
            <v>655.62</v>
          </cell>
          <cell r="H544">
            <v>655.62</v>
          </cell>
          <cell r="I544">
            <v>655.62</v>
          </cell>
          <cell r="J544">
            <v>655.62</v>
          </cell>
          <cell r="K544">
            <v>655.62</v>
          </cell>
          <cell r="L544">
            <v>655.62</v>
          </cell>
          <cell r="M544">
            <v>655.62</v>
          </cell>
          <cell r="N544">
            <v>655.62</v>
          </cell>
          <cell r="O544">
            <v>655.62</v>
          </cell>
          <cell r="P544">
            <v>655.62</v>
          </cell>
        </row>
        <row r="545">
          <cell r="A545">
            <v>8775</v>
          </cell>
          <cell r="B545">
            <v>7405</v>
          </cell>
          <cell r="C545" t="str">
            <v>8775.7405.0000</v>
          </cell>
          <cell r="D545">
            <v>19647.650000000001</v>
          </cell>
          <cell r="E545">
            <v>0</v>
          </cell>
          <cell r="F545">
            <v>1786.15</v>
          </cell>
          <cell r="G545">
            <v>1786.15</v>
          </cell>
          <cell r="H545">
            <v>1786.15</v>
          </cell>
          <cell r="I545">
            <v>1786.15</v>
          </cell>
          <cell r="J545">
            <v>1786.15</v>
          </cell>
          <cell r="K545">
            <v>1786.15</v>
          </cell>
          <cell r="L545">
            <v>1786.15</v>
          </cell>
          <cell r="M545">
            <v>1786.15</v>
          </cell>
          <cell r="N545">
            <v>1786.15</v>
          </cell>
          <cell r="O545">
            <v>1786.15</v>
          </cell>
          <cell r="P545">
            <v>1786.15</v>
          </cell>
        </row>
        <row r="546">
          <cell r="A546">
            <v>8775</v>
          </cell>
          <cell r="B546">
            <v>7420.8779999999997</v>
          </cell>
          <cell r="C546" t="str">
            <v>8775.7420.8780</v>
          </cell>
          <cell r="D546">
            <v>-12032.57</v>
          </cell>
          <cell r="E546">
            <v>0</v>
          </cell>
          <cell r="F546">
            <v>-1093.8699999999999</v>
          </cell>
          <cell r="G546">
            <v>-1093.8699999999999</v>
          </cell>
          <cell r="H546">
            <v>-1093.8699999999999</v>
          </cell>
          <cell r="I546">
            <v>-1093.8699999999999</v>
          </cell>
          <cell r="J546">
            <v>-1093.8699999999999</v>
          </cell>
          <cell r="K546">
            <v>-1093.8699999999999</v>
          </cell>
          <cell r="L546">
            <v>-1093.8699999999999</v>
          </cell>
          <cell r="M546">
            <v>-1093.8699999999999</v>
          </cell>
          <cell r="N546">
            <v>-1093.8699999999999</v>
          </cell>
          <cell r="O546">
            <v>-1093.8699999999999</v>
          </cell>
          <cell r="P546">
            <v>-1093.8699999999999</v>
          </cell>
        </row>
        <row r="547">
          <cell r="A547">
            <v>8775</v>
          </cell>
          <cell r="B547">
            <v>7430.8019999999997</v>
          </cell>
          <cell r="C547" t="str">
            <v>8775.7430.8020</v>
          </cell>
          <cell r="D547">
            <v>688286.83</v>
          </cell>
          <cell r="E547">
            <v>0</v>
          </cell>
          <cell r="F547">
            <v>62571.53</v>
          </cell>
          <cell r="G547">
            <v>62571.53</v>
          </cell>
          <cell r="H547">
            <v>62571.53</v>
          </cell>
          <cell r="I547">
            <v>62571.53</v>
          </cell>
          <cell r="J547">
            <v>62571.53</v>
          </cell>
          <cell r="K547">
            <v>62571.53</v>
          </cell>
          <cell r="L547">
            <v>62571.53</v>
          </cell>
          <cell r="M547">
            <v>62571.53</v>
          </cell>
          <cell r="N547">
            <v>62571.53</v>
          </cell>
          <cell r="O547">
            <v>62571.53</v>
          </cell>
          <cell r="P547">
            <v>62571.53</v>
          </cell>
        </row>
        <row r="548">
          <cell r="A548">
            <v>8775</v>
          </cell>
          <cell r="B548">
            <v>7440.8730999999998</v>
          </cell>
          <cell r="C548" t="str">
            <v>8775.7440.8731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8775</v>
          </cell>
          <cell r="B549">
            <v>7445.8732</v>
          </cell>
          <cell r="C549" t="str">
            <v>8775.7445.8732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8775</v>
          </cell>
          <cell r="B550">
            <v>7475.723</v>
          </cell>
          <cell r="C550" t="str">
            <v>8775.7475.7230</v>
          </cell>
          <cell r="D550">
            <v>18852.349999999999</v>
          </cell>
          <cell r="E550">
            <v>0</v>
          </cell>
          <cell r="F550">
            <v>1713.85</v>
          </cell>
          <cell r="G550">
            <v>1713.85</v>
          </cell>
          <cell r="H550">
            <v>1713.85</v>
          </cell>
          <cell r="I550">
            <v>1713.85</v>
          </cell>
          <cell r="J550">
            <v>1713.85</v>
          </cell>
          <cell r="K550">
            <v>1713.85</v>
          </cell>
          <cell r="L550">
            <v>1713.85</v>
          </cell>
          <cell r="M550">
            <v>1713.85</v>
          </cell>
          <cell r="N550">
            <v>1713.85</v>
          </cell>
          <cell r="O550">
            <v>1713.85</v>
          </cell>
          <cell r="P550">
            <v>1713.85</v>
          </cell>
        </row>
        <row r="551">
          <cell r="A551">
            <v>8775</v>
          </cell>
          <cell r="B551">
            <v>7480.8014999999996</v>
          </cell>
          <cell r="C551" t="str">
            <v>8775.7480.801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8775</v>
          </cell>
          <cell r="B552">
            <v>7481.8014999999996</v>
          </cell>
          <cell r="C552" t="str">
            <v>8775.7481.8015</v>
          </cell>
          <cell r="D552">
            <v>59522.65</v>
          </cell>
          <cell r="E552">
            <v>0</v>
          </cell>
          <cell r="F552">
            <v>5411.15</v>
          </cell>
          <cell r="G552">
            <v>5411.15</v>
          </cell>
          <cell r="H552">
            <v>5411.15</v>
          </cell>
          <cell r="I552">
            <v>5411.15</v>
          </cell>
          <cell r="J552">
            <v>5411.15</v>
          </cell>
          <cell r="K552">
            <v>5411.15</v>
          </cell>
          <cell r="L552">
            <v>5411.15</v>
          </cell>
          <cell r="M552">
            <v>5411.15</v>
          </cell>
          <cell r="N552">
            <v>5411.15</v>
          </cell>
          <cell r="O552">
            <v>5411.15</v>
          </cell>
          <cell r="P552">
            <v>5411.15</v>
          </cell>
        </row>
        <row r="553">
          <cell r="A553">
            <v>8775</v>
          </cell>
          <cell r="B553">
            <v>7487.723</v>
          </cell>
          <cell r="C553" t="str">
            <v>8775.7487.7230</v>
          </cell>
          <cell r="D553">
            <v>61939.24</v>
          </cell>
          <cell r="E553">
            <v>0</v>
          </cell>
          <cell r="F553">
            <v>5630.84</v>
          </cell>
          <cell r="G553">
            <v>5630.84</v>
          </cell>
          <cell r="H553">
            <v>5630.84</v>
          </cell>
          <cell r="I553">
            <v>5630.84</v>
          </cell>
          <cell r="J553">
            <v>5630.84</v>
          </cell>
          <cell r="K553">
            <v>5630.84</v>
          </cell>
          <cell r="L553">
            <v>5630.84</v>
          </cell>
          <cell r="M553">
            <v>5630.84</v>
          </cell>
          <cell r="N553">
            <v>5630.84</v>
          </cell>
          <cell r="O553">
            <v>5630.84</v>
          </cell>
          <cell r="P553">
            <v>5630.84</v>
          </cell>
        </row>
        <row r="554">
          <cell r="A554">
            <v>8775</v>
          </cell>
          <cell r="B554">
            <v>7492</v>
          </cell>
          <cell r="C554" t="str">
            <v>8775.7492.0000</v>
          </cell>
          <cell r="D554">
            <v>687.5</v>
          </cell>
          <cell r="E554">
            <v>0</v>
          </cell>
          <cell r="F554">
            <v>62.5</v>
          </cell>
          <cell r="G554">
            <v>62.5</v>
          </cell>
          <cell r="H554">
            <v>62.5</v>
          </cell>
          <cell r="I554">
            <v>62.5</v>
          </cell>
          <cell r="J554">
            <v>62.5</v>
          </cell>
          <cell r="K554">
            <v>62.5</v>
          </cell>
          <cell r="L554">
            <v>62.5</v>
          </cell>
          <cell r="M554">
            <v>62.5</v>
          </cell>
          <cell r="N554">
            <v>62.5</v>
          </cell>
          <cell r="O554">
            <v>62.5</v>
          </cell>
          <cell r="P554">
            <v>62.5</v>
          </cell>
        </row>
        <row r="555">
          <cell r="A555">
            <v>8775</v>
          </cell>
          <cell r="B555">
            <v>7492.723</v>
          </cell>
          <cell r="C555" t="str">
            <v>8775.7492.7230</v>
          </cell>
          <cell r="D555">
            <v>424924.13</v>
          </cell>
          <cell r="E555">
            <v>0</v>
          </cell>
          <cell r="F555">
            <v>31310.2</v>
          </cell>
          <cell r="G555">
            <v>33902.44</v>
          </cell>
          <cell r="H555">
            <v>36494.68</v>
          </cell>
          <cell r="I555">
            <v>37816.22</v>
          </cell>
          <cell r="J555">
            <v>41679.160000000003</v>
          </cell>
          <cell r="K555">
            <v>51844.81</v>
          </cell>
          <cell r="L555">
            <v>48032.69</v>
          </cell>
          <cell r="M555">
            <v>44220.57</v>
          </cell>
          <cell r="N555">
            <v>37867.040000000001</v>
          </cell>
          <cell r="O555">
            <v>31513.51</v>
          </cell>
          <cell r="P555">
            <v>30242.81</v>
          </cell>
        </row>
        <row r="556">
          <cell r="A556">
            <v>8775</v>
          </cell>
          <cell r="B556">
            <v>7493.8024999999998</v>
          </cell>
          <cell r="C556" t="str">
            <v>8775.7493.8025</v>
          </cell>
          <cell r="D556">
            <v>67700.490000000005</v>
          </cell>
          <cell r="E556">
            <v>0</v>
          </cell>
          <cell r="F556">
            <v>6154.59</v>
          </cell>
          <cell r="G556">
            <v>6154.59</v>
          </cell>
          <cell r="H556">
            <v>6154.59</v>
          </cell>
          <cell r="I556">
            <v>6154.59</v>
          </cell>
          <cell r="J556">
            <v>6154.59</v>
          </cell>
          <cell r="K556">
            <v>6154.59</v>
          </cell>
          <cell r="L556">
            <v>6154.59</v>
          </cell>
          <cell r="M556">
            <v>6154.59</v>
          </cell>
          <cell r="N556">
            <v>6154.59</v>
          </cell>
          <cell r="O556">
            <v>6154.59</v>
          </cell>
          <cell r="P556">
            <v>6154.59</v>
          </cell>
        </row>
        <row r="557">
          <cell r="A557">
            <v>8775</v>
          </cell>
          <cell r="B557">
            <v>7496</v>
          </cell>
          <cell r="C557" t="str">
            <v>8775.7496.0000</v>
          </cell>
          <cell r="D557">
            <v>52.48</v>
          </cell>
          <cell r="E557">
            <v>0</v>
          </cell>
          <cell r="F557">
            <v>3.87</v>
          </cell>
          <cell r="G557">
            <v>4.1900000000000004</v>
          </cell>
          <cell r="H557">
            <v>4.51</v>
          </cell>
          <cell r="I557">
            <v>4.67</v>
          </cell>
          <cell r="J557">
            <v>5.15</v>
          </cell>
          <cell r="K557">
            <v>6.4</v>
          </cell>
          <cell r="L557">
            <v>5.93</v>
          </cell>
          <cell r="M557">
            <v>5.46</v>
          </cell>
          <cell r="N557">
            <v>4.68</v>
          </cell>
          <cell r="O557">
            <v>3.89</v>
          </cell>
          <cell r="P557">
            <v>3.73</v>
          </cell>
        </row>
        <row r="558">
          <cell r="A558">
            <v>8775</v>
          </cell>
          <cell r="B558">
            <v>7496.723</v>
          </cell>
          <cell r="C558" t="str">
            <v>8775.7496.7230</v>
          </cell>
          <cell r="D558">
            <v>4567.75</v>
          </cell>
          <cell r="E558">
            <v>0</v>
          </cell>
          <cell r="F558">
            <v>415.25</v>
          </cell>
          <cell r="G558">
            <v>415.25</v>
          </cell>
          <cell r="H558">
            <v>415.25</v>
          </cell>
          <cell r="I558">
            <v>415.25</v>
          </cell>
          <cell r="J558">
            <v>415.25</v>
          </cell>
          <cell r="K558">
            <v>415.25</v>
          </cell>
          <cell r="L558">
            <v>415.25</v>
          </cell>
          <cell r="M558">
            <v>415.25</v>
          </cell>
          <cell r="N558">
            <v>415.25</v>
          </cell>
          <cell r="O558">
            <v>415.25</v>
          </cell>
          <cell r="P558">
            <v>415.25</v>
          </cell>
        </row>
        <row r="559">
          <cell r="A559">
            <v>8775</v>
          </cell>
          <cell r="B559">
            <v>7911</v>
          </cell>
          <cell r="C559" t="str">
            <v>8775.7911.0000</v>
          </cell>
          <cell r="D559">
            <v>-330633.93</v>
          </cell>
          <cell r="E559">
            <v>0</v>
          </cell>
          <cell r="F559">
            <v>-24362.5</v>
          </cell>
          <cell r="G559">
            <v>-26379.52</v>
          </cell>
          <cell r="H559">
            <v>-28396.55</v>
          </cell>
          <cell r="I559">
            <v>-29424.84</v>
          </cell>
          <cell r="J559">
            <v>-32430.6</v>
          </cell>
          <cell r="K559">
            <v>-40340.5</v>
          </cell>
          <cell r="L559">
            <v>-37374.29</v>
          </cell>
          <cell r="M559">
            <v>-34408.080000000002</v>
          </cell>
          <cell r="N559">
            <v>-29464.39</v>
          </cell>
          <cell r="O559">
            <v>-24520.7</v>
          </cell>
          <cell r="P559">
            <v>-23531.96</v>
          </cell>
        </row>
        <row r="560">
          <cell r="A560">
            <v>8775</v>
          </cell>
          <cell r="B560">
            <v>7951</v>
          </cell>
          <cell r="C560" t="str">
            <v>8775.7951.0000</v>
          </cell>
          <cell r="D560">
            <v>403565.73</v>
          </cell>
          <cell r="E560">
            <v>0</v>
          </cell>
          <cell r="F560">
            <v>29736.42</v>
          </cell>
          <cell r="G560">
            <v>32198.37</v>
          </cell>
          <cell r="H560">
            <v>34660.31</v>
          </cell>
          <cell r="I560">
            <v>35915.42</v>
          </cell>
          <cell r="J560">
            <v>39584.199999999997</v>
          </cell>
          <cell r="K560">
            <v>49238.879999999997</v>
          </cell>
          <cell r="L560">
            <v>45618.37</v>
          </cell>
          <cell r="M560">
            <v>41997.87</v>
          </cell>
          <cell r="N560">
            <v>35963.69</v>
          </cell>
          <cell r="O560">
            <v>29929.52</v>
          </cell>
          <cell r="P560">
            <v>28722.68</v>
          </cell>
        </row>
        <row r="561">
          <cell r="A561">
            <v>8775</v>
          </cell>
          <cell r="B561">
            <v>8010</v>
          </cell>
          <cell r="C561" t="str">
            <v>8775.8010.0000</v>
          </cell>
          <cell r="D561">
            <v>557220.37</v>
          </cell>
          <cell r="E561">
            <v>0</v>
          </cell>
          <cell r="F561">
            <v>61045.67</v>
          </cell>
          <cell r="G561">
            <v>61045.67</v>
          </cell>
          <cell r="H561">
            <v>48347.67</v>
          </cell>
          <cell r="I561">
            <v>48347.67</v>
          </cell>
          <cell r="J561">
            <v>48347.67</v>
          </cell>
          <cell r="K561">
            <v>48347.67</v>
          </cell>
          <cell r="L561">
            <v>48347.67</v>
          </cell>
          <cell r="M561">
            <v>48347.67</v>
          </cell>
          <cell r="N561">
            <v>48347.67</v>
          </cell>
          <cell r="O561">
            <v>48347.67</v>
          </cell>
          <cell r="P561">
            <v>48347.67</v>
          </cell>
        </row>
        <row r="562">
          <cell r="A562">
            <v>8775</v>
          </cell>
          <cell r="B562">
            <v>8170</v>
          </cell>
          <cell r="C562" t="str">
            <v>8775.8170.000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8775</v>
          </cell>
          <cell r="B563">
            <v>8190</v>
          </cell>
          <cell r="C563" t="str">
            <v>8775.8190.0000</v>
          </cell>
          <cell r="D563">
            <v>66170.83</v>
          </cell>
          <cell r="E563">
            <v>0</v>
          </cell>
          <cell r="F563">
            <v>6015.53</v>
          </cell>
          <cell r="G563">
            <v>6015.53</v>
          </cell>
          <cell r="H563">
            <v>6015.53</v>
          </cell>
          <cell r="I563">
            <v>6015.53</v>
          </cell>
          <cell r="J563">
            <v>6015.53</v>
          </cell>
          <cell r="K563">
            <v>6015.53</v>
          </cell>
          <cell r="L563">
            <v>6015.53</v>
          </cell>
          <cell r="M563">
            <v>6015.53</v>
          </cell>
          <cell r="N563">
            <v>6015.53</v>
          </cell>
          <cell r="O563">
            <v>6015.53</v>
          </cell>
          <cell r="P563">
            <v>6015.53</v>
          </cell>
        </row>
        <row r="564">
          <cell r="A564">
            <v>8775</v>
          </cell>
          <cell r="B564">
            <v>8190.3419000000004</v>
          </cell>
          <cell r="C564" t="str">
            <v>8775.8190.3419</v>
          </cell>
          <cell r="D564">
            <v>3189.12</v>
          </cell>
          <cell r="E564">
            <v>0</v>
          </cell>
          <cell r="F564">
            <v>289.92</v>
          </cell>
          <cell r="G564">
            <v>289.92</v>
          </cell>
          <cell r="H564">
            <v>289.92</v>
          </cell>
          <cell r="I564">
            <v>289.92</v>
          </cell>
          <cell r="J564">
            <v>289.92</v>
          </cell>
          <cell r="K564">
            <v>289.92</v>
          </cell>
          <cell r="L564">
            <v>289.92</v>
          </cell>
          <cell r="M564">
            <v>289.92</v>
          </cell>
          <cell r="N564">
            <v>289.92</v>
          </cell>
          <cell r="O564">
            <v>289.92</v>
          </cell>
          <cell r="P564">
            <v>289.92</v>
          </cell>
        </row>
        <row r="565">
          <cell r="A565">
            <v>8775</v>
          </cell>
          <cell r="B565">
            <v>8190.3429999999998</v>
          </cell>
          <cell r="C565" t="str">
            <v>8775.8190.3430</v>
          </cell>
          <cell r="D565">
            <v>28941</v>
          </cell>
          <cell r="E565">
            <v>0</v>
          </cell>
          <cell r="F565">
            <v>2631</v>
          </cell>
          <cell r="G565">
            <v>2631</v>
          </cell>
          <cell r="H565">
            <v>2631</v>
          </cell>
          <cell r="I565">
            <v>2631</v>
          </cell>
          <cell r="J565">
            <v>2631</v>
          </cell>
          <cell r="K565">
            <v>2631</v>
          </cell>
          <cell r="L565">
            <v>2631</v>
          </cell>
          <cell r="M565">
            <v>2631</v>
          </cell>
          <cell r="N565">
            <v>2631</v>
          </cell>
          <cell r="O565">
            <v>2631</v>
          </cell>
          <cell r="P565">
            <v>2631</v>
          </cell>
        </row>
        <row r="566">
          <cell r="A566">
            <v>8775</v>
          </cell>
          <cell r="B566">
            <v>8220</v>
          </cell>
          <cell r="C566" t="str">
            <v>8775.8220.0000</v>
          </cell>
          <cell r="D566">
            <v>-42813.58</v>
          </cell>
          <cell r="E566">
            <v>0</v>
          </cell>
          <cell r="F566">
            <v>-3154.68</v>
          </cell>
          <cell r="G566">
            <v>-3415.87</v>
          </cell>
          <cell r="H566">
            <v>-3677.05</v>
          </cell>
          <cell r="I566">
            <v>-3810.2</v>
          </cell>
          <cell r="J566">
            <v>-4199.42</v>
          </cell>
          <cell r="K566">
            <v>-5223.67</v>
          </cell>
          <cell r="L566">
            <v>-4839.57</v>
          </cell>
          <cell r="M566">
            <v>-4455.4799999999996</v>
          </cell>
          <cell r="N566">
            <v>-3815.33</v>
          </cell>
          <cell r="O566">
            <v>-3175.17</v>
          </cell>
          <cell r="P566">
            <v>-3047.14</v>
          </cell>
        </row>
        <row r="567">
          <cell r="A567">
            <v>8775</v>
          </cell>
          <cell r="B567">
            <v>8270</v>
          </cell>
          <cell r="C567" t="str">
            <v>8775.8270.000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8775</v>
          </cell>
          <cell r="B568">
            <v>8360</v>
          </cell>
          <cell r="C568" t="str">
            <v>8775.8360.0000</v>
          </cell>
          <cell r="D568">
            <v>13384.04</v>
          </cell>
          <cell r="E568">
            <v>0</v>
          </cell>
          <cell r="F568">
            <v>986.19</v>
          </cell>
          <cell r="G568">
            <v>1067.8399999999999</v>
          </cell>
          <cell r="H568">
            <v>1149.49</v>
          </cell>
          <cell r="I568">
            <v>1191.1099999999999</v>
          </cell>
          <cell r="J568">
            <v>1312.79</v>
          </cell>
          <cell r="K568">
            <v>1632.98</v>
          </cell>
          <cell r="L568">
            <v>1512.91</v>
          </cell>
          <cell r="M568">
            <v>1392.84</v>
          </cell>
          <cell r="N568">
            <v>1192.72</v>
          </cell>
          <cell r="O568">
            <v>992.6</v>
          </cell>
          <cell r="P568">
            <v>952.57</v>
          </cell>
        </row>
        <row r="569">
          <cell r="A569">
            <v>8775</v>
          </cell>
          <cell r="B569">
            <v>8400</v>
          </cell>
          <cell r="C569" t="str">
            <v>8775.8400.000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8775</v>
          </cell>
          <cell r="B570">
            <v>8410</v>
          </cell>
          <cell r="C570" t="str">
            <v>8775.8410.000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8775</v>
          </cell>
          <cell r="B571">
            <v>8640</v>
          </cell>
          <cell r="C571" t="str">
            <v>8775.8640.0000</v>
          </cell>
          <cell r="D571">
            <v>31873.05</v>
          </cell>
          <cell r="E571">
            <v>0</v>
          </cell>
          <cell r="F571">
            <v>2897.55</v>
          </cell>
          <cell r="G571">
            <v>2897.55</v>
          </cell>
          <cell r="H571">
            <v>2897.55</v>
          </cell>
          <cell r="I571">
            <v>2897.55</v>
          </cell>
          <cell r="J571">
            <v>2897.55</v>
          </cell>
          <cell r="K571">
            <v>2897.55</v>
          </cell>
          <cell r="L571">
            <v>2897.55</v>
          </cell>
          <cell r="M571">
            <v>2897.55</v>
          </cell>
          <cell r="N571">
            <v>2897.55</v>
          </cell>
          <cell r="O571">
            <v>2897.55</v>
          </cell>
          <cell r="P571">
            <v>2897.55</v>
          </cell>
        </row>
        <row r="572">
          <cell r="A572">
            <v>8775</v>
          </cell>
          <cell r="B572">
            <v>8660.8024999999998</v>
          </cell>
          <cell r="C572" t="str">
            <v>8775.8660.8025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8775</v>
          </cell>
          <cell r="B573">
            <v>8670.8024999999998</v>
          </cell>
          <cell r="C573" t="str">
            <v>8775.8670.8025</v>
          </cell>
          <cell r="D573">
            <v>3725.59</v>
          </cell>
          <cell r="E573">
            <v>0</v>
          </cell>
          <cell r="F573">
            <v>338.69</v>
          </cell>
          <cell r="G573">
            <v>338.69</v>
          </cell>
          <cell r="H573">
            <v>338.69</v>
          </cell>
          <cell r="I573">
            <v>338.69</v>
          </cell>
          <cell r="J573">
            <v>338.69</v>
          </cell>
          <cell r="K573">
            <v>338.69</v>
          </cell>
          <cell r="L573">
            <v>338.69</v>
          </cell>
          <cell r="M573">
            <v>338.69</v>
          </cell>
          <cell r="N573">
            <v>338.69</v>
          </cell>
          <cell r="O573">
            <v>338.69</v>
          </cell>
          <cell r="P573">
            <v>338.69</v>
          </cell>
        </row>
        <row r="574">
          <cell r="A574">
            <v>8775</v>
          </cell>
          <cell r="B574">
            <v>8680</v>
          </cell>
          <cell r="C574" t="str">
            <v>8775.8680.00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8775</v>
          </cell>
          <cell r="B575">
            <v>8680.1530999999995</v>
          </cell>
          <cell r="C575" t="str">
            <v>8775.8680.1531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8775</v>
          </cell>
          <cell r="B576">
            <v>8700</v>
          </cell>
          <cell r="C576" t="str">
            <v>8775.8700.0000</v>
          </cell>
          <cell r="D576">
            <v>6261.75</v>
          </cell>
          <cell r="E576">
            <v>0</v>
          </cell>
          <cell r="F576">
            <v>569.25</v>
          </cell>
          <cell r="G576">
            <v>569.25</v>
          </cell>
          <cell r="H576">
            <v>569.25</v>
          </cell>
          <cell r="I576">
            <v>569.25</v>
          </cell>
          <cell r="J576">
            <v>569.25</v>
          </cell>
          <cell r="K576">
            <v>569.25</v>
          </cell>
          <cell r="L576">
            <v>569.25</v>
          </cell>
          <cell r="M576">
            <v>569.25</v>
          </cell>
          <cell r="N576">
            <v>569.25</v>
          </cell>
          <cell r="O576">
            <v>569.25</v>
          </cell>
          <cell r="P576">
            <v>569.25</v>
          </cell>
        </row>
        <row r="577">
          <cell r="A577">
            <v>8775</v>
          </cell>
          <cell r="B577">
            <v>8720</v>
          </cell>
          <cell r="C577" t="str">
            <v>8775.8720.0000</v>
          </cell>
          <cell r="D577">
            <v>687.5</v>
          </cell>
          <cell r="E577">
            <v>0</v>
          </cell>
          <cell r="F577">
            <v>62.5</v>
          </cell>
          <cell r="G577">
            <v>62.5</v>
          </cell>
          <cell r="H577">
            <v>62.5</v>
          </cell>
          <cell r="I577">
            <v>62.5</v>
          </cell>
          <cell r="J577">
            <v>62.5</v>
          </cell>
          <cell r="K577">
            <v>62.5</v>
          </cell>
          <cell r="L577">
            <v>62.5</v>
          </cell>
          <cell r="M577">
            <v>62.5</v>
          </cell>
          <cell r="N577">
            <v>62.5</v>
          </cell>
          <cell r="O577">
            <v>62.5</v>
          </cell>
          <cell r="P577">
            <v>62.5</v>
          </cell>
        </row>
        <row r="578">
          <cell r="A578">
            <v>8775</v>
          </cell>
          <cell r="B578">
            <v>8740.8019999999997</v>
          </cell>
          <cell r="C578" t="str">
            <v>8775.8740.802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8775</v>
          </cell>
          <cell r="B579">
            <v>8800</v>
          </cell>
          <cell r="C579" t="str">
            <v>8775.8800.0000</v>
          </cell>
          <cell r="D579">
            <v>1431.87</v>
          </cell>
          <cell r="E579">
            <v>0</v>
          </cell>
          <cell r="F579">
            <v>130.16999999999999</v>
          </cell>
          <cell r="G579">
            <v>130.16999999999999</v>
          </cell>
          <cell r="H579">
            <v>130.16999999999999</v>
          </cell>
          <cell r="I579">
            <v>130.16999999999999</v>
          </cell>
          <cell r="J579">
            <v>130.16999999999999</v>
          </cell>
          <cell r="K579">
            <v>130.16999999999999</v>
          </cell>
          <cell r="L579">
            <v>130.16999999999999</v>
          </cell>
          <cell r="M579">
            <v>130.16999999999999</v>
          </cell>
          <cell r="N579">
            <v>130.16999999999999</v>
          </cell>
          <cell r="O579">
            <v>130.16999999999999</v>
          </cell>
          <cell r="P579">
            <v>130.16999999999999</v>
          </cell>
        </row>
        <row r="580">
          <cell r="A580">
            <v>8775</v>
          </cell>
          <cell r="B580">
            <v>8820</v>
          </cell>
          <cell r="C580" t="str">
            <v>8775.8820.0000</v>
          </cell>
          <cell r="D580">
            <v>93824.19</v>
          </cell>
          <cell r="E580">
            <v>0</v>
          </cell>
          <cell r="F580">
            <v>6913.36</v>
          </cell>
          <cell r="G580">
            <v>7485.73</v>
          </cell>
          <cell r="H580">
            <v>8058.11</v>
          </cell>
          <cell r="I580">
            <v>8349.9</v>
          </cell>
          <cell r="J580">
            <v>9202.85</v>
          </cell>
          <cell r="K580">
            <v>11447.45</v>
          </cell>
          <cell r="L580">
            <v>10605.73</v>
          </cell>
          <cell r="M580">
            <v>9764</v>
          </cell>
          <cell r="N580">
            <v>8361.1299999999992</v>
          </cell>
          <cell r="O580">
            <v>6958.25</v>
          </cell>
          <cell r="P580">
            <v>6677.68</v>
          </cell>
        </row>
        <row r="581">
          <cell r="A581">
            <v>8775</v>
          </cell>
          <cell r="B581">
            <v>8820.8019999999997</v>
          </cell>
          <cell r="C581" t="str">
            <v>8775.8820.8020</v>
          </cell>
          <cell r="D581">
            <v>15936.54</v>
          </cell>
          <cell r="E581">
            <v>0</v>
          </cell>
          <cell r="F581">
            <v>1174.27</v>
          </cell>
          <cell r="G581">
            <v>1271.49</v>
          </cell>
          <cell r="H581">
            <v>1368.71</v>
          </cell>
          <cell r="I581">
            <v>1418.28</v>
          </cell>
          <cell r="J581">
            <v>1563.15</v>
          </cell>
          <cell r="K581">
            <v>1944.41</v>
          </cell>
          <cell r="L581">
            <v>1801.44</v>
          </cell>
          <cell r="M581">
            <v>1658.47</v>
          </cell>
          <cell r="N581">
            <v>1420.18</v>
          </cell>
          <cell r="O581">
            <v>1181.9000000000001</v>
          </cell>
          <cell r="P581">
            <v>1134.24</v>
          </cell>
        </row>
        <row r="582">
          <cell r="A582">
            <v>8775</v>
          </cell>
          <cell r="B582">
            <v>8820.8801999999996</v>
          </cell>
          <cell r="C582" t="str">
            <v>8775.8820.8802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8775</v>
          </cell>
          <cell r="B583">
            <v>8830</v>
          </cell>
          <cell r="C583" t="str">
            <v>8775.8830.0000</v>
          </cell>
          <cell r="D583">
            <v>1172.27</v>
          </cell>
          <cell r="E583">
            <v>0</v>
          </cell>
          <cell r="F583">
            <v>106.57</v>
          </cell>
          <cell r="G583">
            <v>106.57</v>
          </cell>
          <cell r="H583">
            <v>106.57</v>
          </cell>
          <cell r="I583">
            <v>106.57</v>
          </cell>
          <cell r="J583">
            <v>106.57</v>
          </cell>
          <cell r="K583">
            <v>106.57</v>
          </cell>
          <cell r="L583">
            <v>106.57</v>
          </cell>
          <cell r="M583">
            <v>106.57</v>
          </cell>
          <cell r="N583">
            <v>106.57</v>
          </cell>
          <cell r="O583">
            <v>106.57</v>
          </cell>
          <cell r="P583">
            <v>106.57</v>
          </cell>
        </row>
        <row r="584">
          <cell r="A584">
            <v>8775</v>
          </cell>
          <cell r="B584">
            <v>8840.8014999999996</v>
          </cell>
          <cell r="C584" t="str">
            <v>8775.8840.8015</v>
          </cell>
          <cell r="D584">
            <v>31108</v>
          </cell>
          <cell r="E584">
            <v>0</v>
          </cell>
          <cell r="F584">
            <v>2828</v>
          </cell>
          <cell r="G584">
            <v>2828</v>
          </cell>
          <cell r="H584">
            <v>2828</v>
          </cell>
          <cell r="I584">
            <v>2828</v>
          </cell>
          <cell r="J584">
            <v>2828</v>
          </cell>
          <cell r="K584">
            <v>2828</v>
          </cell>
          <cell r="L584">
            <v>2828</v>
          </cell>
          <cell r="M584">
            <v>2828</v>
          </cell>
          <cell r="N584">
            <v>2828</v>
          </cell>
          <cell r="O584">
            <v>2828</v>
          </cell>
          <cell r="P584">
            <v>2828</v>
          </cell>
        </row>
        <row r="585">
          <cell r="A585">
            <v>8775</v>
          </cell>
          <cell r="B585">
            <v>8860</v>
          </cell>
          <cell r="C585" t="str">
            <v>8775.8860.0000</v>
          </cell>
          <cell r="D585">
            <v>25065.040000000001</v>
          </cell>
          <cell r="E585">
            <v>0</v>
          </cell>
          <cell r="F585">
            <v>2278.64</v>
          </cell>
          <cell r="G585">
            <v>2278.64</v>
          </cell>
          <cell r="H585">
            <v>2278.64</v>
          </cell>
          <cell r="I585">
            <v>2278.64</v>
          </cell>
          <cell r="J585">
            <v>2278.64</v>
          </cell>
          <cell r="K585">
            <v>2278.64</v>
          </cell>
          <cell r="L585">
            <v>2278.64</v>
          </cell>
          <cell r="M585">
            <v>2278.64</v>
          </cell>
          <cell r="N585">
            <v>2278.64</v>
          </cell>
          <cell r="O585">
            <v>2278.64</v>
          </cell>
          <cell r="P585">
            <v>2278.64</v>
          </cell>
        </row>
        <row r="586">
          <cell r="A586">
            <v>8775</v>
          </cell>
          <cell r="B586">
            <v>8870.8731000000007</v>
          </cell>
          <cell r="C586" t="str">
            <v>8775.8870.8731</v>
          </cell>
          <cell r="D586">
            <v>682.99</v>
          </cell>
          <cell r="E586">
            <v>0</v>
          </cell>
          <cell r="F586">
            <v>62.09</v>
          </cell>
          <cell r="G586">
            <v>62.09</v>
          </cell>
          <cell r="H586">
            <v>62.09</v>
          </cell>
          <cell r="I586">
            <v>62.09</v>
          </cell>
          <cell r="J586">
            <v>62.09</v>
          </cell>
          <cell r="K586">
            <v>62.09</v>
          </cell>
          <cell r="L586">
            <v>62.09</v>
          </cell>
          <cell r="M586">
            <v>62.09</v>
          </cell>
          <cell r="N586">
            <v>62.09</v>
          </cell>
          <cell r="O586">
            <v>62.09</v>
          </cell>
          <cell r="P586">
            <v>62.09</v>
          </cell>
        </row>
        <row r="587">
          <cell r="A587">
            <v>8775</v>
          </cell>
          <cell r="B587">
            <v>8880.8732</v>
          </cell>
          <cell r="C587" t="str">
            <v>8775.8880.8732</v>
          </cell>
          <cell r="D587">
            <v>2486.44</v>
          </cell>
          <cell r="E587">
            <v>0</v>
          </cell>
          <cell r="F587">
            <v>226.04</v>
          </cell>
          <cell r="G587">
            <v>226.04</v>
          </cell>
          <cell r="H587">
            <v>226.04</v>
          </cell>
          <cell r="I587">
            <v>226.04</v>
          </cell>
          <cell r="J587">
            <v>226.04</v>
          </cell>
          <cell r="K587">
            <v>226.04</v>
          </cell>
          <cell r="L587">
            <v>226.04</v>
          </cell>
          <cell r="M587">
            <v>226.04</v>
          </cell>
          <cell r="N587">
            <v>226.04</v>
          </cell>
          <cell r="O587">
            <v>226.04</v>
          </cell>
          <cell r="P587">
            <v>226.04</v>
          </cell>
        </row>
        <row r="588">
          <cell r="A588">
            <v>8775</v>
          </cell>
          <cell r="B588">
            <v>8920.8019999999997</v>
          </cell>
          <cell r="C588" t="str">
            <v>8775.8920.8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8775</v>
          </cell>
          <cell r="B589">
            <v>8940</v>
          </cell>
          <cell r="C589" t="str">
            <v>8775.8940.0000</v>
          </cell>
          <cell r="D589">
            <v>2978.58</v>
          </cell>
          <cell r="E589">
            <v>0</v>
          </cell>
          <cell r="F589">
            <v>270.77999999999997</v>
          </cell>
          <cell r="G589">
            <v>270.77999999999997</v>
          </cell>
          <cell r="H589">
            <v>270.77999999999997</v>
          </cell>
          <cell r="I589">
            <v>270.77999999999997</v>
          </cell>
          <cell r="J589">
            <v>270.77999999999997</v>
          </cell>
          <cell r="K589">
            <v>270.77999999999997</v>
          </cell>
          <cell r="L589">
            <v>270.77999999999997</v>
          </cell>
          <cell r="M589">
            <v>270.77999999999997</v>
          </cell>
          <cell r="N589">
            <v>270.77999999999997</v>
          </cell>
          <cell r="O589">
            <v>270.77999999999997</v>
          </cell>
          <cell r="P589">
            <v>270.77999999999997</v>
          </cell>
        </row>
        <row r="590">
          <cell r="A590">
            <v>8775</v>
          </cell>
          <cell r="B590">
            <v>8945</v>
          </cell>
          <cell r="C590" t="str">
            <v>8775.8945.0000</v>
          </cell>
          <cell r="D590">
            <v>277.08999999999997</v>
          </cell>
          <cell r="E590">
            <v>0</v>
          </cell>
          <cell r="F590">
            <v>25.19</v>
          </cell>
          <cell r="G590">
            <v>25.19</v>
          </cell>
          <cell r="H590">
            <v>25.19</v>
          </cell>
          <cell r="I590">
            <v>25.19</v>
          </cell>
          <cell r="J590">
            <v>25.19</v>
          </cell>
          <cell r="K590">
            <v>25.19</v>
          </cell>
          <cell r="L590">
            <v>25.19</v>
          </cell>
          <cell r="M590">
            <v>25.19</v>
          </cell>
          <cell r="N590">
            <v>25.19</v>
          </cell>
          <cell r="O590">
            <v>25.19</v>
          </cell>
          <cell r="P590">
            <v>25.19</v>
          </cell>
        </row>
        <row r="591">
          <cell r="A591">
            <v>8775</v>
          </cell>
          <cell r="B591">
            <v>8960</v>
          </cell>
          <cell r="C591" t="str">
            <v>8775.8960.000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8775</v>
          </cell>
          <cell r="B592">
            <v>8980</v>
          </cell>
          <cell r="C592" t="str">
            <v>8775.8980.0000</v>
          </cell>
          <cell r="D592">
            <v>43954.13</v>
          </cell>
          <cell r="E592">
            <v>0</v>
          </cell>
          <cell r="F592">
            <v>3995.83</v>
          </cell>
          <cell r="G592">
            <v>3995.83</v>
          </cell>
          <cell r="H592">
            <v>3995.83</v>
          </cell>
          <cell r="I592">
            <v>3995.83</v>
          </cell>
          <cell r="J592">
            <v>3995.83</v>
          </cell>
          <cell r="K592">
            <v>3995.83</v>
          </cell>
          <cell r="L592">
            <v>3995.83</v>
          </cell>
          <cell r="M592">
            <v>3995.83</v>
          </cell>
          <cell r="N592">
            <v>3995.83</v>
          </cell>
          <cell r="O592">
            <v>3995.83</v>
          </cell>
          <cell r="P592">
            <v>3995.83</v>
          </cell>
        </row>
        <row r="593">
          <cell r="A593">
            <v>8775</v>
          </cell>
          <cell r="B593">
            <v>9000</v>
          </cell>
          <cell r="C593" t="str">
            <v>8775.9000.0000</v>
          </cell>
          <cell r="D593">
            <v>54603.56</v>
          </cell>
          <cell r="E593">
            <v>0</v>
          </cell>
          <cell r="F593">
            <v>4963.96</v>
          </cell>
          <cell r="G593">
            <v>4963.96</v>
          </cell>
          <cell r="H593">
            <v>4963.96</v>
          </cell>
          <cell r="I593">
            <v>4963.96</v>
          </cell>
          <cell r="J593">
            <v>4963.96</v>
          </cell>
          <cell r="K593">
            <v>4963.96</v>
          </cell>
          <cell r="L593">
            <v>4963.96</v>
          </cell>
          <cell r="M593">
            <v>4963.96</v>
          </cell>
          <cell r="N593">
            <v>4963.96</v>
          </cell>
          <cell r="O593">
            <v>4963.96</v>
          </cell>
          <cell r="P593">
            <v>4963.96</v>
          </cell>
        </row>
        <row r="594">
          <cell r="A594">
            <v>8775</v>
          </cell>
          <cell r="B594">
            <v>9015.8024999999998</v>
          </cell>
          <cell r="C594" t="str">
            <v>8775.9015.8025</v>
          </cell>
          <cell r="D594">
            <v>3199.24</v>
          </cell>
          <cell r="E594">
            <v>0</v>
          </cell>
          <cell r="F594">
            <v>290.83999999999997</v>
          </cell>
          <cell r="G594">
            <v>290.83999999999997</v>
          </cell>
          <cell r="H594">
            <v>290.83999999999997</v>
          </cell>
          <cell r="I594">
            <v>290.83999999999997</v>
          </cell>
          <cell r="J594">
            <v>290.83999999999997</v>
          </cell>
          <cell r="K594">
            <v>290.83999999999997</v>
          </cell>
          <cell r="L594">
            <v>290.83999999999997</v>
          </cell>
          <cell r="M594">
            <v>290.83999999999997</v>
          </cell>
          <cell r="N594">
            <v>290.83999999999997</v>
          </cell>
          <cell r="O594">
            <v>290.83999999999997</v>
          </cell>
          <cell r="P594">
            <v>290.83999999999997</v>
          </cell>
        </row>
        <row r="595">
          <cell r="A595">
            <v>8775</v>
          </cell>
          <cell r="B595">
            <v>9020</v>
          </cell>
          <cell r="C595" t="str">
            <v>8775.9020.000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8775</v>
          </cell>
          <cell r="B596">
            <v>9090</v>
          </cell>
          <cell r="C596" t="str">
            <v>8775.9090.00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8775</v>
          </cell>
          <cell r="B597">
            <v>9100</v>
          </cell>
          <cell r="C597" t="str">
            <v>8775.9100.0000</v>
          </cell>
          <cell r="D597">
            <v>7217.43</v>
          </cell>
          <cell r="E597">
            <v>0</v>
          </cell>
          <cell r="F597">
            <v>656.13</v>
          </cell>
          <cell r="G597">
            <v>656.13</v>
          </cell>
          <cell r="H597">
            <v>656.13</v>
          </cell>
          <cell r="I597">
            <v>656.13</v>
          </cell>
          <cell r="J597">
            <v>656.13</v>
          </cell>
          <cell r="K597">
            <v>656.13</v>
          </cell>
          <cell r="L597">
            <v>656.13</v>
          </cell>
          <cell r="M597">
            <v>656.13</v>
          </cell>
          <cell r="N597">
            <v>656.13</v>
          </cell>
          <cell r="O597">
            <v>656.13</v>
          </cell>
          <cell r="P597">
            <v>656.13</v>
          </cell>
        </row>
        <row r="598">
          <cell r="A598">
            <v>8775</v>
          </cell>
          <cell r="B598">
            <v>9120</v>
          </cell>
          <cell r="C598" t="str">
            <v>8775.9120.0000</v>
          </cell>
          <cell r="D598">
            <v>19502.73</v>
          </cell>
          <cell r="E598">
            <v>0</v>
          </cell>
          <cell r="F598">
            <v>2136.6</v>
          </cell>
          <cell r="G598">
            <v>2136.6</v>
          </cell>
          <cell r="H598">
            <v>1692.17</v>
          </cell>
          <cell r="I598">
            <v>1692.17</v>
          </cell>
          <cell r="J598">
            <v>1692.17</v>
          </cell>
          <cell r="K598">
            <v>1692.17</v>
          </cell>
          <cell r="L598">
            <v>1692.17</v>
          </cell>
          <cell r="M598">
            <v>1692.17</v>
          </cell>
          <cell r="N598">
            <v>1692.17</v>
          </cell>
          <cell r="O598">
            <v>1692.17</v>
          </cell>
          <cell r="P598">
            <v>1692.17</v>
          </cell>
        </row>
        <row r="599">
          <cell r="A599">
            <v>8775</v>
          </cell>
          <cell r="B599">
            <v>9140</v>
          </cell>
          <cell r="C599" t="str">
            <v>8775.9140.000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8775</v>
          </cell>
          <cell r="B600">
            <v>9150</v>
          </cell>
          <cell r="C600" t="str">
            <v>8775.9150.0000</v>
          </cell>
          <cell r="D600">
            <v>15613.84</v>
          </cell>
          <cell r="E600">
            <v>0</v>
          </cell>
          <cell r="F600">
            <v>1419.44</v>
          </cell>
          <cell r="G600">
            <v>1419.44</v>
          </cell>
          <cell r="H600">
            <v>1419.44</v>
          </cell>
          <cell r="I600">
            <v>1419.44</v>
          </cell>
          <cell r="J600">
            <v>1419.44</v>
          </cell>
          <cell r="K600">
            <v>1419.44</v>
          </cell>
          <cell r="L600">
            <v>1419.44</v>
          </cell>
          <cell r="M600">
            <v>1419.44</v>
          </cell>
          <cell r="N600">
            <v>1419.44</v>
          </cell>
          <cell r="O600">
            <v>1419.44</v>
          </cell>
          <cell r="P600">
            <v>1419.44</v>
          </cell>
        </row>
        <row r="601">
          <cell r="A601">
            <v>8775</v>
          </cell>
          <cell r="B601">
            <v>9160</v>
          </cell>
          <cell r="C601" t="str">
            <v>8775.9160.000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8775</v>
          </cell>
          <cell r="B602">
            <v>9270</v>
          </cell>
          <cell r="C602" t="str">
            <v>8775.9270.0000</v>
          </cell>
          <cell r="D602">
            <v>548.67999999999995</v>
          </cell>
          <cell r="E602">
            <v>0</v>
          </cell>
          <cell r="F602">
            <v>49.88</v>
          </cell>
          <cell r="G602">
            <v>49.88</v>
          </cell>
          <cell r="H602">
            <v>49.88</v>
          </cell>
          <cell r="I602">
            <v>49.88</v>
          </cell>
          <cell r="J602">
            <v>49.88</v>
          </cell>
          <cell r="K602">
            <v>49.88</v>
          </cell>
          <cell r="L602">
            <v>49.88</v>
          </cell>
          <cell r="M602">
            <v>49.88</v>
          </cell>
          <cell r="N602">
            <v>49.88</v>
          </cell>
          <cell r="O602">
            <v>49.88</v>
          </cell>
          <cell r="P602">
            <v>49.88</v>
          </cell>
        </row>
        <row r="603">
          <cell r="A603">
            <v>8775</v>
          </cell>
          <cell r="B603">
            <v>9280</v>
          </cell>
          <cell r="C603" t="str">
            <v>8775.9280.0000</v>
          </cell>
          <cell r="D603">
            <v>2310.2199999999998</v>
          </cell>
          <cell r="E603">
            <v>0</v>
          </cell>
          <cell r="F603">
            <v>210.02</v>
          </cell>
          <cell r="G603">
            <v>210.02</v>
          </cell>
          <cell r="H603">
            <v>210.02</v>
          </cell>
          <cell r="I603">
            <v>210.02</v>
          </cell>
          <cell r="J603">
            <v>210.02</v>
          </cell>
          <cell r="K603">
            <v>210.02</v>
          </cell>
          <cell r="L603">
            <v>210.02</v>
          </cell>
          <cell r="M603">
            <v>210.02</v>
          </cell>
          <cell r="N603">
            <v>210.02</v>
          </cell>
          <cell r="O603">
            <v>210.02</v>
          </cell>
          <cell r="P603">
            <v>210.02</v>
          </cell>
        </row>
        <row r="604">
          <cell r="A604">
            <v>8775</v>
          </cell>
          <cell r="B604">
            <v>9460</v>
          </cell>
          <cell r="C604" t="str">
            <v>8775.9460.000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8775</v>
          </cell>
          <cell r="B605">
            <v>9480</v>
          </cell>
          <cell r="C605" t="str">
            <v>8775.9480.0000</v>
          </cell>
          <cell r="D605">
            <v>-14851.76</v>
          </cell>
          <cell r="E605">
            <v>0</v>
          </cell>
          <cell r="F605">
            <v>-1350.16</v>
          </cell>
          <cell r="G605">
            <v>-1350.16</v>
          </cell>
          <cell r="H605">
            <v>-1350.16</v>
          </cell>
          <cell r="I605">
            <v>-1350.16</v>
          </cell>
          <cell r="J605">
            <v>-1350.16</v>
          </cell>
          <cell r="K605">
            <v>-1350.16</v>
          </cell>
          <cell r="L605">
            <v>-1350.16</v>
          </cell>
          <cell r="M605">
            <v>-1350.16</v>
          </cell>
          <cell r="N605">
            <v>-1350.16</v>
          </cell>
          <cell r="O605">
            <v>-1350.16</v>
          </cell>
          <cell r="P605">
            <v>-1350.16</v>
          </cell>
        </row>
        <row r="606">
          <cell r="A606">
            <v>8776</v>
          </cell>
          <cell r="B606">
            <v>5980.5059000000001</v>
          </cell>
          <cell r="C606" t="str">
            <v>8776.5980.5059</v>
          </cell>
          <cell r="D606">
            <v>-1511014.46</v>
          </cell>
          <cell r="E606">
            <v>0</v>
          </cell>
          <cell r="F606">
            <v>-104923.49</v>
          </cell>
          <cell r="G606">
            <v>-115952.77</v>
          </cell>
          <cell r="H606">
            <v>-138622.57</v>
          </cell>
          <cell r="I606">
            <v>-162592.75</v>
          </cell>
          <cell r="J606">
            <v>-176675.23</v>
          </cell>
          <cell r="K606">
            <v>-178173.37</v>
          </cell>
          <cell r="L606">
            <v>-158922.32</v>
          </cell>
          <cell r="M606">
            <v>-128027.75</v>
          </cell>
          <cell r="N606">
            <v>-126240.47</v>
          </cell>
          <cell r="O606">
            <v>-110450.11</v>
          </cell>
          <cell r="P606">
            <v>-110433.63</v>
          </cell>
        </row>
        <row r="607">
          <cell r="A607">
            <v>8776</v>
          </cell>
          <cell r="B607">
            <v>6980.5059000000001</v>
          </cell>
          <cell r="C607" t="str">
            <v>8776.6980.5059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8776</v>
          </cell>
          <cell r="B608">
            <v>7010</v>
          </cell>
          <cell r="C608" t="str">
            <v>8776.7010.0000</v>
          </cell>
          <cell r="D608">
            <v>429128.11</v>
          </cell>
          <cell r="E608">
            <v>0</v>
          </cell>
          <cell r="F608">
            <v>29798.27</v>
          </cell>
          <cell r="G608">
            <v>32930.589999999997</v>
          </cell>
          <cell r="H608">
            <v>39368.81</v>
          </cell>
          <cell r="I608">
            <v>46176.34</v>
          </cell>
          <cell r="J608">
            <v>50175.77</v>
          </cell>
          <cell r="K608">
            <v>50601.24</v>
          </cell>
          <cell r="L608">
            <v>45133.94</v>
          </cell>
          <cell r="M608">
            <v>36359.879999999997</v>
          </cell>
          <cell r="N608">
            <v>35852.29</v>
          </cell>
          <cell r="O608">
            <v>31367.83</v>
          </cell>
          <cell r="P608">
            <v>31363.15</v>
          </cell>
        </row>
        <row r="609">
          <cell r="A609">
            <v>8776</v>
          </cell>
          <cell r="B609">
            <v>7080</v>
          </cell>
          <cell r="C609" t="str">
            <v>8776.7080.0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8776</v>
          </cell>
          <cell r="B610">
            <v>7160</v>
          </cell>
          <cell r="C610" t="str">
            <v>8776.7160.0000</v>
          </cell>
          <cell r="D610">
            <v>95509.440000000002</v>
          </cell>
          <cell r="E610">
            <v>0</v>
          </cell>
          <cell r="F610">
            <v>6632.09</v>
          </cell>
          <cell r="G610">
            <v>7329.24</v>
          </cell>
          <cell r="H610">
            <v>8762.17</v>
          </cell>
          <cell r="I610">
            <v>10277.299999999999</v>
          </cell>
          <cell r="J610">
            <v>11167.43</v>
          </cell>
          <cell r="K610">
            <v>11262.13</v>
          </cell>
          <cell r="L610">
            <v>10045.290000000001</v>
          </cell>
          <cell r="M610">
            <v>8092.48</v>
          </cell>
          <cell r="N610">
            <v>7979.51</v>
          </cell>
          <cell r="O610">
            <v>6981.42</v>
          </cell>
          <cell r="P610">
            <v>6980.38</v>
          </cell>
        </row>
        <row r="611">
          <cell r="A611">
            <v>8776</v>
          </cell>
          <cell r="B611">
            <v>7200</v>
          </cell>
          <cell r="C611" t="str">
            <v>8776.7200.0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8776</v>
          </cell>
          <cell r="B612">
            <v>7222</v>
          </cell>
          <cell r="C612" t="str">
            <v>8776.7222.0000</v>
          </cell>
          <cell r="D612">
            <v>176766.37</v>
          </cell>
          <cell r="E612">
            <v>0</v>
          </cell>
          <cell r="F612">
            <v>16069.67</v>
          </cell>
          <cell r="G612">
            <v>16069.67</v>
          </cell>
          <cell r="H612">
            <v>16069.67</v>
          </cell>
          <cell r="I612">
            <v>16069.67</v>
          </cell>
          <cell r="J612">
            <v>16069.67</v>
          </cell>
          <cell r="K612">
            <v>16069.67</v>
          </cell>
          <cell r="L612">
            <v>16069.67</v>
          </cell>
          <cell r="M612">
            <v>16069.67</v>
          </cell>
          <cell r="N612">
            <v>16069.67</v>
          </cell>
          <cell r="O612">
            <v>16069.67</v>
          </cell>
          <cell r="P612">
            <v>16069.67</v>
          </cell>
        </row>
        <row r="613">
          <cell r="A613">
            <v>8776</v>
          </cell>
          <cell r="B613">
            <v>7228</v>
          </cell>
          <cell r="C613" t="str">
            <v>8776.7228.0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8776</v>
          </cell>
          <cell r="B614">
            <v>7229</v>
          </cell>
          <cell r="C614" t="str">
            <v>8776.7229.0000</v>
          </cell>
          <cell r="D614">
            <v>6044.04</v>
          </cell>
          <cell r="E614">
            <v>0</v>
          </cell>
          <cell r="F614">
            <v>419.69</v>
          </cell>
          <cell r="G614">
            <v>463.81</v>
          </cell>
          <cell r="H614">
            <v>554.49</v>
          </cell>
          <cell r="I614">
            <v>650.37</v>
          </cell>
          <cell r="J614">
            <v>706.7</v>
          </cell>
          <cell r="K614">
            <v>712.69</v>
          </cell>
          <cell r="L614">
            <v>635.69000000000005</v>
          </cell>
          <cell r="M614">
            <v>512.11</v>
          </cell>
          <cell r="N614">
            <v>504.96</v>
          </cell>
          <cell r="O614">
            <v>441.8</v>
          </cell>
          <cell r="P614">
            <v>441.73</v>
          </cell>
        </row>
        <row r="615">
          <cell r="A615">
            <v>8776</v>
          </cell>
          <cell r="B615">
            <v>7229.723</v>
          </cell>
          <cell r="C615" t="str">
            <v>8776.7229.7230</v>
          </cell>
          <cell r="D615">
            <v>4533.05</v>
          </cell>
          <cell r="E615">
            <v>0</v>
          </cell>
          <cell r="F615">
            <v>314.77</v>
          </cell>
          <cell r="G615">
            <v>347.86</v>
          </cell>
          <cell r="H615">
            <v>415.87</v>
          </cell>
          <cell r="I615">
            <v>487.78</v>
          </cell>
          <cell r="J615">
            <v>530.03</v>
          </cell>
          <cell r="K615">
            <v>534.52</v>
          </cell>
          <cell r="L615">
            <v>476.77</v>
          </cell>
          <cell r="M615">
            <v>384.08</v>
          </cell>
          <cell r="N615">
            <v>378.72</v>
          </cell>
          <cell r="O615">
            <v>331.35</v>
          </cell>
          <cell r="P615">
            <v>331.3</v>
          </cell>
        </row>
        <row r="616">
          <cell r="A616">
            <v>8776</v>
          </cell>
          <cell r="B616">
            <v>7250.723</v>
          </cell>
          <cell r="C616" t="str">
            <v>8776.7250.7230</v>
          </cell>
          <cell r="D616">
            <v>7702.2</v>
          </cell>
          <cell r="E616">
            <v>0</v>
          </cell>
          <cell r="F616">
            <v>700.2</v>
          </cell>
          <cell r="G616">
            <v>700.2</v>
          </cell>
          <cell r="H616">
            <v>700.2</v>
          </cell>
          <cell r="I616">
            <v>700.2</v>
          </cell>
          <cell r="J616">
            <v>700.2</v>
          </cell>
          <cell r="K616">
            <v>700.2</v>
          </cell>
          <cell r="L616">
            <v>700.2</v>
          </cell>
          <cell r="M616">
            <v>700.2</v>
          </cell>
          <cell r="N616">
            <v>700.2</v>
          </cell>
          <cell r="O616">
            <v>700.2</v>
          </cell>
          <cell r="P616">
            <v>700.2</v>
          </cell>
        </row>
        <row r="617">
          <cell r="A617">
            <v>8776</v>
          </cell>
          <cell r="B617">
            <v>7280</v>
          </cell>
          <cell r="C617" t="str">
            <v>8776.7280.0000</v>
          </cell>
          <cell r="D617">
            <v>120881.17</v>
          </cell>
          <cell r="E617">
            <v>0</v>
          </cell>
          <cell r="F617">
            <v>8393.8799999999992</v>
          </cell>
          <cell r="G617">
            <v>9276.2199999999993</v>
          </cell>
          <cell r="H617">
            <v>11089.81</v>
          </cell>
          <cell r="I617">
            <v>13007.42</v>
          </cell>
          <cell r="J617">
            <v>14134.02</v>
          </cell>
          <cell r="K617">
            <v>14253.87</v>
          </cell>
          <cell r="L617">
            <v>12713.79</v>
          </cell>
          <cell r="M617">
            <v>10242.219999999999</v>
          </cell>
          <cell r="N617">
            <v>10099.24</v>
          </cell>
          <cell r="O617">
            <v>8836.01</v>
          </cell>
          <cell r="P617">
            <v>8834.69</v>
          </cell>
        </row>
        <row r="618">
          <cell r="A618">
            <v>8776</v>
          </cell>
          <cell r="B618">
            <v>7300.723</v>
          </cell>
          <cell r="C618" t="str">
            <v>8776.7300.723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8776</v>
          </cell>
          <cell r="B619">
            <v>7315.8014999999996</v>
          </cell>
          <cell r="C619" t="str">
            <v>8776.7315.8015</v>
          </cell>
          <cell r="D619">
            <v>59583.37</v>
          </cell>
          <cell r="E619">
            <v>0</v>
          </cell>
          <cell r="F619">
            <v>5416.67</v>
          </cell>
          <cell r="G619">
            <v>5416.67</v>
          </cell>
          <cell r="H619">
            <v>5416.67</v>
          </cell>
          <cell r="I619">
            <v>5416.67</v>
          </cell>
          <cell r="J619">
            <v>5416.67</v>
          </cell>
          <cell r="K619">
            <v>5416.67</v>
          </cell>
          <cell r="L619">
            <v>5416.67</v>
          </cell>
          <cell r="M619">
            <v>5416.67</v>
          </cell>
          <cell r="N619">
            <v>5416.67</v>
          </cell>
          <cell r="O619">
            <v>5416.67</v>
          </cell>
          <cell r="P619">
            <v>5416.67</v>
          </cell>
        </row>
        <row r="620">
          <cell r="A620">
            <v>8776</v>
          </cell>
          <cell r="B620">
            <v>7322.723</v>
          </cell>
          <cell r="C620" t="str">
            <v>8776.7322.7230</v>
          </cell>
          <cell r="D620">
            <v>151101.45000000001</v>
          </cell>
          <cell r="E620">
            <v>0</v>
          </cell>
          <cell r="F620">
            <v>10492.35</v>
          </cell>
          <cell r="G620">
            <v>11595.28</v>
          </cell>
          <cell r="H620">
            <v>13862.26</v>
          </cell>
          <cell r="I620">
            <v>16259.28</v>
          </cell>
          <cell r="J620">
            <v>17667.52</v>
          </cell>
          <cell r="K620">
            <v>17817.34</v>
          </cell>
          <cell r="L620">
            <v>15892.23</v>
          </cell>
          <cell r="M620">
            <v>12802.77</v>
          </cell>
          <cell r="N620">
            <v>12624.05</v>
          </cell>
          <cell r="O620">
            <v>11045.01</v>
          </cell>
          <cell r="P620">
            <v>11043.36</v>
          </cell>
        </row>
        <row r="621">
          <cell r="A621">
            <v>8776</v>
          </cell>
          <cell r="B621">
            <v>7325</v>
          </cell>
          <cell r="C621" t="str">
            <v>8776.7325.0000</v>
          </cell>
          <cell r="D621">
            <v>38412.879999999997</v>
          </cell>
          <cell r="E621">
            <v>0</v>
          </cell>
          <cell r="F621">
            <v>3492.08</v>
          </cell>
          <cell r="G621">
            <v>3492.08</v>
          </cell>
          <cell r="H621">
            <v>3492.08</v>
          </cell>
          <cell r="I621">
            <v>3492.08</v>
          </cell>
          <cell r="J621">
            <v>3492.08</v>
          </cell>
          <cell r="K621">
            <v>3492.08</v>
          </cell>
          <cell r="L621">
            <v>3492.08</v>
          </cell>
          <cell r="M621">
            <v>3492.08</v>
          </cell>
          <cell r="N621">
            <v>3492.08</v>
          </cell>
          <cell r="O621">
            <v>3492.08</v>
          </cell>
          <cell r="P621">
            <v>3492.08</v>
          </cell>
        </row>
        <row r="622">
          <cell r="A622">
            <v>8776</v>
          </cell>
          <cell r="B622">
            <v>7335.8024999999998</v>
          </cell>
          <cell r="C622" t="str">
            <v>8776.7335.8025</v>
          </cell>
          <cell r="D622">
            <v>95689</v>
          </cell>
          <cell r="E622">
            <v>0</v>
          </cell>
          <cell r="F622">
            <v>8699</v>
          </cell>
          <cell r="G622">
            <v>8699</v>
          </cell>
          <cell r="H622">
            <v>8699</v>
          </cell>
          <cell r="I622">
            <v>8699</v>
          </cell>
          <cell r="J622">
            <v>8699</v>
          </cell>
          <cell r="K622">
            <v>8699</v>
          </cell>
          <cell r="L622">
            <v>8699</v>
          </cell>
          <cell r="M622">
            <v>8699</v>
          </cell>
          <cell r="N622">
            <v>8699</v>
          </cell>
          <cell r="O622">
            <v>8699</v>
          </cell>
          <cell r="P622">
            <v>8699</v>
          </cell>
        </row>
        <row r="623">
          <cell r="A623">
            <v>8776</v>
          </cell>
          <cell r="B623">
            <v>7340</v>
          </cell>
          <cell r="C623" t="str">
            <v>8776.7340.0000</v>
          </cell>
          <cell r="D623">
            <v>9166.6299999999992</v>
          </cell>
          <cell r="E623">
            <v>0</v>
          </cell>
          <cell r="F623">
            <v>833.33</v>
          </cell>
          <cell r="G623">
            <v>833.33</v>
          </cell>
          <cell r="H623">
            <v>833.33</v>
          </cell>
          <cell r="I623">
            <v>833.33</v>
          </cell>
          <cell r="J623">
            <v>833.33</v>
          </cell>
          <cell r="K623">
            <v>833.33</v>
          </cell>
          <cell r="L623">
            <v>833.33</v>
          </cell>
          <cell r="M623">
            <v>833.33</v>
          </cell>
          <cell r="N623">
            <v>833.33</v>
          </cell>
          <cell r="O623">
            <v>833.33</v>
          </cell>
          <cell r="P623">
            <v>833.33</v>
          </cell>
        </row>
        <row r="624">
          <cell r="A624">
            <v>8776</v>
          </cell>
          <cell r="B624">
            <v>7405</v>
          </cell>
          <cell r="C624" t="str">
            <v>8776.7405.0000</v>
          </cell>
          <cell r="D624">
            <v>41601.82</v>
          </cell>
          <cell r="E624">
            <v>0</v>
          </cell>
          <cell r="F624">
            <v>3640.8</v>
          </cell>
          <cell r="G624">
            <v>3688.8</v>
          </cell>
          <cell r="H624">
            <v>3787.46</v>
          </cell>
          <cell r="I624">
            <v>3891.77</v>
          </cell>
          <cell r="J624">
            <v>3953.06</v>
          </cell>
          <cell r="K624">
            <v>3959.58</v>
          </cell>
          <cell r="L624">
            <v>3875.8</v>
          </cell>
          <cell r="M624">
            <v>3741.35</v>
          </cell>
          <cell r="N624">
            <v>3733.57</v>
          </cell>
          <cell r="O624">
            <v>3664.85</v>
          </cell>
          <cell r="P624">
            <v>3664.78</v>
          </cell>
        </row>
        <row r="625">
          <cell r="A625">
            <v>8776</v>
          </cell>
          <cell r="B625">
            <v>7411</v>
          </cell>
          <cell r="C625" t="str">
            <v>8776.7411.00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8776</v>
          </cell>
          <cell r="B626">
            <v>7415</v>
          </cell>
          <cell r="C626" t="str">
            <v>8776.7415.00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8776</v>
          </cell>
          <cell r="B627">
            <v>7420</v>
          </cell>
          <cell r="C627" t="str">
            <v>8776.7420.000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>
            <v>8776</v>
          </cell>
          <cell r="B628">
            <v>7435.8603999999996</v>
          </cell>
          <cell r="C628" t="str">
            <v>8776.7435.8604</v>
          </cell>
          <cell r="D628">
            <v>6932.2</v>
          </cell>
          <cell r="E628">
            <v>0</v>
          </cell>
          <cell r="F628">
            <v>630.20000000000005</v>
          </cell>
          <cell r="G628">
            <v>630.20000000000005</v>
          </cell>
          <cell r="H628">
            <v>630.20000000000005</v>
          </cell>
          <cell r="I628">
            <v>630.20000000000005</v>
          </cell>
          <cell r="J628">
            <v>630.20000000000005</v>
          </cell>
          <cell r="K628">
            <v>630.20000000000005</v>
          </cell>
          <cell r="L628">
            <v>630.20000000000005</v>
          </cell>
          <cell r="M628">
            <v>630.20000000000005</v>
          </cell>
          <cell r="N628">
            <v>630.20000000000005</v>
          </cell>
          <cell r="O628">
            <v>630.20000000000005</v>
          </cell>
          <cell r="P628">
            <v>630.20000000000005</v>
          </cell>
        </row>
        <row r="629">
          <cell r="A629">
            <v>8776</v>
          </cell>
          <cell r="B629">
            <v>7445.8732</v>
          </cell>
          <cell r="C629" t="str">
            <v>8776.7445.8732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8776</v>
          </cell>
          <cell r="B630">
            <v>7450</v>
          </cell>
          <cell r="C630" t="str">
            <v>8776.7450.000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8776</v>
          </cell>
          <cell r="B631">
            <v>7475</v>
          </cell>
          <cell r="C631" t="str">
            <v>8776.7475.0000</v>
          </cell>
          <cell r="D631">
            <v>15019.48</v>
          </cell>
          <cell r="E631">
            <v>0</v>
          </cell>
          <cell r="F631">
            <v>1042.94</v>
          </cell>
          <cell r="G631">
            <v>1152.57</v>
          </cell>
          <cell r="H631">
            <v>1377.91</v>
          </cell>
          <cell r="I631">
            <v>1616.17</v>
          </cell>
          <cell r="J631">
            <v>1756.15</v>
          </cell>
          <cell r="K631">
            <v>1771.04</v>
          </cell>
          <cell r="L631">
            <v>1579.69</v>
          </cell>
          <cell r="M631">
            <v>1272.5999999999999</v>
          </cell>
          <cell r="N631">
            <v>1254.83</v>
          </cell>
          <cell r="O631">
            <v>1097.8699999999999</v>
          </cell>
          <cell r="P631">
            <v>1097.71</v>
          </cell>
        </row>
        <row r="632">
          <cell r="A632">
            <v>8776</v>
          </cell>
          <cell r="B632">
            <v>7475.723</v>
          </cell>
          <cell r="C632" t="str">
            <v>8776.7475.7230</v>
          </cell>
          <cell r="D632">
            <v>6186.84</v>
          </cell>
          <cell r="E632">
            <v>0</v>
          </cell>
          <cell r="F632">
            <v>562.44000000000005</v>
          </cell>
          <cell r="G632">
            <v>562.44000000000005</v>
          </cell>
          <cell r="H632">
            <v>562.44000000000005</v>
          </cell>
          <cell r="I632">
            <v>562.44000000000005</v>
          </cell>
          <cell r="J632">
            <v>562.44000000000005</v>
          </cell>
          <cell r="K632">
            <v>562.44000000000005</v>
          </cell>
          <cell r="L632">
            <v>562.44000000000005</v>
          </cell>
          <cell r="M632">
            <v>562.44000000000005</v>
          </cell>
          <cell r="N632">
            <v>562.44000000000005</v>
          </cell>
          <cell r="O632">
            <v>562.44000000000005</v>
          </cell>
          <cell r="P632">
            <v>562.44000000000005</v>
          </cell>
        </row>
        <row r="633">
          <cell r="A633">
            <v>8776</v>
          </cell>
          <cell r="B633">
            <v>7481.8014999999996</v>
          </cell>
          <cell r="C633" t="str">
            <v>8776.7481.8015</v>
          </cell>
          <cell r="D633">
            <v>54111.199999999997</v>
          </cell>
          <cell r="E633">
            <v>0</v>
          </cell>
          <cell r="F633">
            <v>4919.2</v>
          </cell>
          <cell r="G633">
            <v>4919.2</v>
          </cell>
          <cell r="H633">
            <v>4919.2</v>
          </cell>
          <cell r="I633">
            <v>4919.2</v>
          </cell>
          <cell r="J633">
            <v>4919.2</v>
          </cell>
          <cell r="K633">
            <v>4919.2</v>
          </cell>
          <cell r="L633">
            <v>4919.2</v>
          </cell>
          <cell r="M633">
            <v>4919.2</v>
          </cell>
          <cell r="N633">
            <v>4919.2</v>
          </cell>
          <cell r="O633">
            <v>4919.2</v>
          </cell>
          <cell r="P633">
            <v>4919.2</v>
          </cell>
        </row>
        <row r="634">
          <cell r="A634">
            <v>8776</v>
          </cell>
          <cell r="B634">
            <v>7485.8024999999998</v>
          </cell>
          <cell r="C634" t="str">
            <v>8776.7485.8025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8776</v>
          </cell>
          <cell r="B635">
            <v>7487.723</v>
          </cell>
          <cell r="C635" t="str">
            <v>8776.7487.7230</v>
          </cell>
          <cell r="D635">
            <v>4583.37</v>
          </cell>
          <cell r="E635">
            <v>0</v>
          </cell>
          <cell r="F635">
            <v>416.67</v>
          </cell>
          <cell r="G635">
            <v>416.67</v>
          </cell>
          <cell r="H635">
            <v>416.67</v>
          </cell>
          <cell r="I635">
            <v>416.67</v>
          </cell>
          <cell r="J635">
            <v>416.67</v>
          </cell>
          <cell r="K635">
            <v>416.67</v>
          </cell>
          <cell r="L635">
            <v>416.67</v>
          </cell>
          <cell r="M635">
            <v>416.67</v>
          </cell>
          <cell r="N635">
            <v>416.67</v>
          </cell>
          <cell r="O635">
            <v>416.67</v>
          </cell>
          <cell r="P635">
            <v>416.67</v>
          </cell>
        </row>
        <row r="636">
          <cell r="A636">
            <v>8776</v>
          </cell>
          <cell r="B636">
            <v>7490</v>
          </cell>
          <cell r="C636" t="str">
            <v>8776.7490.0000</v>
          </cell>
          <cell r="D636">
            <v>7722</v>
          </cell>
          <cell r="E636">
            <v>0</v>
          </cell>
          <cell r="F636">
            <v>702</v>
          </cell>
          <cell r="G636">
            <v>702</v>
          </cell>
          <cell r="H636">
            <v>702</v>
          </cell>
          <cell r="I636">
            <v>702</v>
          </cell>
          <cell r="J636">
            <v>702</v>
          </cell>
          <cell r="K636">
            <v>702</v>
          </cell>
          <cell r="L636">
            <v>702</v>
          </cell>
          <cell r="M636">
            <v>702</v>
          </cell>
          <cell r="N636">
            <v>702</v>
          </cell>
          <cell r="O636">
            <v>702</v>
          </cell>
          <cell r="P636">
            <v>702</v>
          </cell>
        </row>
        <row r="637">
          <cell r="A637">
            <v>8776</v>
          </cell>
          <cell r="B637">
            <v>7490.8014999999996</v>
          </cell>
          <cell r="C637" t="str">
            <v>8776.7490.801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8776</v>
          </cell>
          <cell r="B638">
            <v>7493.8024999999998</v>
          </cell>
          <cell r="C638" t="str">
            <v>8776.7493.8025</v>
          </cell>
          <cell r="D638">
            <v>169257</v>
          </cell>
          <cell r="E638">
            <v>0</v>
          </cell>
          <cell r="F638">
            <v>15387</v>
          </cell>
          <cell r="G638">
            <v>15387</v>
          </cell>
          <cell r="H638">
            <v>15387</v>
          </cell>
          <cell r="I638">
            <v>15387</v>
          </cell>
          <cell r="J638">
            <v>15387</v>
          </cell>
          <cell r="K638">
            <v>15387</v>
          </cell>
          <cell r="L638">
            <v>15387</v>
          </cell>
          <cell r="M638">
            <v>15387</v>
          </cell>
          <cell r="N638">
            <v>15387</v>
          </cell>
          <cell r="O638">
            <v>15387</v>
          </cell>
          <cell r="P638">
            <v>15387</v>
          </cell>
        </row>
        <row r="639">
          <cell r="A639">
            <v>8776</v>
          </cell>
          <cell r="B639">
            <v>7496</v>
          </cell>
          <cell r="C639" t="str">
            <v>8776.7496.0000</v>
          </cell>
          <cell r="D639">
            <v>1667.6</v>
          </cell>
          <cell r="E639">
            <v>0</v>
          </cell>
          <cell r="F639">
            <v>151.6</v>
          </cell>
          <cell r="G639">
            <v>151.6</v>
          </cell>
          <cell r="H639">
            <v>151.6</v>
          </cell>
          <cell r="I639">
            <v>151.6</v>
          </cell>
          <cell r="J639">
            <v>151.6</v>
          </cell>
          <cell r="K639">
            <v>151.6</v>
          </cell>
          <cell r="L639">
            <v>151.6</v>
          </cell>
          <cell r="M639">
            <v>151.6</v>
          </cell>
          <cell r="N639">
            <v>151.6</v>
          </cell>
          <cell r="O639">
            <v>151.6</v>
          </cell>
          <cell r="P639">
            <v>151.6</v>
          </cell>
        </row>
        <row r="640">
          <cell r="A640">
            <v>8776</v>
          </cell>
          <cell r="B640">
            <v>7496.723</v>
          </cell>
          <cell r="C640" t="str">
            <v>8776.7496.723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8776</v>
          </cell>
          <cell r="B641">
            <v>7497</v>
          </cell>
          <cell r="C641" t="str">
            <v>8776.7497.0000</v>
          </cell>
          <cell r="D641">
            <v>1865.6</v>
          </cell>
          <cell r="E641">
            <v>0</v>
          </cell>
          <cell r="F641">
            <v>169.6</v>
          </cell>
          <cell r="G641">
            <v>169.6</v>
          </cell>
          <cell r="H641">
            <v>169.6</v>
          </cell>
          <cell r="I641">
            <v>169.6</v>
          </cell>
          <cell r="J641">
            <v>169.6</v>
          </cell>
          <cell r="K641">
            <v>169.6</v>
          </cell>
          <cell r="L641">
            <v>169.6</v>
          </cell>
          <cell r="M641">
            <v>169.6</v>
          </cell>
          <cell r="N641">
            <v>169.6</v>
          </cell>
          <cell r="O641">
            <v>169.6</v>
          </cell>
          <cell r="P641">
            <v>169.6</v>
          </cell>
        </row>
        <row r="642">
          <cell r="A642">
            <v>8776</v>
          </cell>
          <cell r="B642">
            <v>7810</v>
          </cell>
          <cell r="C642" t="str">
            <v>8776.7810.0000</v>
          </cell>
          <cell r="D642">
            <v>-97.84</v>
          </cell>
          <cell r="E642">
            <v>0</v>
          </cell>
          <cell r="F642">
            <v>-6.79</v>
          </cell>
          <cell r="G642">
            <v>-7.51</v>
          </cell>
          <cell r="H642">
            <v>-8.98</v>
          </cell>
          <cell r="I642">
            <v>-10.53</v>
          </cell>
          <cell r="J642">
            <v>-11.44</v>
          </cell>
          <cell r="K642">
            <v>-11.54</v>
          </cell>
          <cell r="L642">
            <v>-10.29</v>
          </cell>
          <cell r="M642">
            <v>-8.2899999999999991</v>
          </cell>
          <cell r="N642">
            <v>-8.17</v>
          </cell>
          <cell r="O642">
            <v>-7.15</v>
          </cell>
          <cell r="P642">
            <v>-7.15</v>
          </cell>
        </row>
        <row r="643">
          <cell r="A643">
            <v>8776</v>
          </cell>
          <cell r="B643">
            <v>8010</v>
          </cell>
          <cell r="C643" t="str">
            <v>8776.8010.0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8776</v>
          </cell>
          <cell r="B644">
            <v>8170</v>
          </cell>
          <cell r="C644" t="str">
            <v>8776.8170.0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8776</v>
          </cell>
          <cell r="B645">
            <v>8190</v>
          </cell>
          <cell r="C645" t="str">
            <v>8776.8190.0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8776</v>
          </cell>
          <cell r="B646">
            <v>8190.3419000000004</v>
          </cell>
          <cell r="C646" t="str">
            <v>8776.8190.3419</v>
          </cell>
          <cell r="D646">
            <v>1354.87</v>
          </cell>
          <cell r="E646">
            <v>0</v>
          </cell>
          <cell r="F646">
            <v>123.17</v>
          </cell>
          <cell r="G646">
            <v>123.17</v>
          </cell>
          <cell r="H646">
            <v>123.17</v>
          </cell>
          <cell r="I646">
            <v>123.17</v>
          </cell>
          <cell r="J646">
            <v>123.17</v>
          </cell>
          <cell r="K646">
            <v>123.17</v>
          </cell>
          <cell r="L646">
            <v>123.17</v>
          </cell>
          <cell r="M646">
            <v>123.17</v>
          </cell>
          <cell r="N646">
            <v>123.17</v>
          </cell>
          <cell r="O646">
            <v>123.17</v>
          </cell>
          <cell r="P646">
            <v>123.17</v>
          </cell>
        </row>
        <row r="647">
          <cell r="A647">
            <v>8776</v>
          </cell>
          <cell r="B647">
            <v>8190.3429999999998</v>
          </cell>
          <cell r="C647" t="str">
            <v>8776.8190.343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8776</v>
          </cell>
          <cell r="B648">
            <v>8640</v>
          </cell>
          <cell r="C648" t="str">
            <v>8776.8640.0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8776</v>
          </cell>
          <cell r="B649">
            <v>8670.8024999999998</v>
          </cell>
          <cell r="C649" t="str">
            <v>8776.8670.802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8776</v>
          </cell>
          <cell r="B650">
            <v>8700</v>
          </cell>
          <cell r="C650" t="str">
            <v>8776.8700.0000</v>
          </cell>
          <cell r="D650">
            <v>10043</v>
          </cell>
          <cell r="E650">
            <v>0</v>
          </cell>
          <cell r="F650">
            <v>913</v>
          </cell>
          <cell r="G650">
            <v>913</v>
          </cell>
          <cell r="H650">
            <v>913</v>
          </cell>
          <cell r="I650">
            <v>913</v>
          </cell>
          <cell r="J650">
            <v>913</v>
          </cell>
          <cell r="K650">
            <v>913</v>
          </cell>
          <cell r="L650">
            <v>913</v>
          </cell>
          <cell r="M650">
            <v>913</v>
          </cell>
          <cell r="N650">
            <v>913</v>
          </cell>
          <cell r="O650">
            <v>913</v>
          </cell>
          <cell r="P650">
            <v>913</v>
          </cell>
        </row>
        <row r="651">
          <cell r="A651">
            <v>8776</v>
          </cell>
          <cell r="B651">
            <v>8720</v>
          </cell>
          <cell r="C651" t="str">
            <v>8776.8720.000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>
            <v>8776</v>
          </cell>
          <cell r="B652">
            <v>8740.8019999999997</v>
          </cell>
          <cell r="C652" t="str">
            <v>8776.8740.802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8776</v>
          </cell>
          <cell r="B653">
            <v>8800</v>
          </cell>
          <cell r="C653" t="str">
            <v>8776.8800.00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8776</v>
          </cell>
          <cell r="B654">
            <v>8820</v>
          </cell>
          <cell r="C654" t="str">
            <v>8776.8820.0000</v>
          </cell>
          <cell r="D654">
            <v>1674.2</v>
          </cell>
          <cell r="E654">
            <v>0</v>
          </cell>
          <cell r="F654">
            <v>152.19999999999999</v>
          </cell>
          <cell r="G654">
            <v>152.19999999999999</v>
          </cell>
          <cell r="H654">
            <v>152.19999999999999</v>
          </cell>
          <cell r="I654">
            <v>152.19999999999999</v>
          </cell>
          <cell r="J654">
            <v>152.19999999999999</v>
          </cell>
          <cell r="K654">
            <v>152.19999999999999</v>
          </cell>
          <cell r="L654">
            <v>152.19999999999999</v>
          </cell>
          <cell r="M654">
            <v>152.19999999999999</v>
          </cell>
          <cell r="N654">
            <v>152.19999999999999</v>
          </cell>
          <cell r="O654">
            <v>152.19999999999999</v>
          </cell>
          <cell r="P654">
            <v>152.19999999999999</v>
          </cell>
        </row>
        <row r="655">
          <cell r="A655">
            <v>8776</v>
          </cell>
          <cell r="B655">
            <v>8830</v>
          </cell>
          <cell r="C655" t="str">
            <v>8776.8830.000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8776</v>
          </cell>
          <cell r="B656">
            <v>8840.8014999999996</v>
          </cell>
          <cell r="C656" t="str">
            <v>8776.8840.8015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8776</v>
          </cell>
          <cell r="B657">
            <v>8860</v>
          </cell>
          <cell r="C657" t="str">
            <v>8776.8860.0000</v>
          </cell>
          <cell r="D657">
            <v>149.6</v>
          </cell>
          <cell r="E657">
            <v>0</v>
          </cell>
          <cell r="F657">
            <v>13.6</v>
          </cell>
          <cell r="G657">
            <v>13.6</v>
          </cell>
          <cell r="H657">
            <v>13.6</v>
          </cell>
          <cell r="I657">
            <v>13.6</v>
          </cell>
          <cell r="J657">
            <v>13.6</v>
          </cell>
          <cell r="K657">
            <v>13.6</v>
          </cell>
          <cell r="L657">
            <v>13.6</v>
          </cell>
          <cell r="M657">
            <v>13.6</v>
          </cell>
          <cell r="N657">
            <v>13.6</v>
          </cell>
          <cell r="O657">
            <v>13.6</v>
          </cell>
          <cell r="P657">
            <v>13.6</v>
          </cell>
        </row>
        <row r="658">
          <cell r="A658">
            <v>8776</v>
          </cell>
          <cell r="B658">
            <v>8870.8731000000007</v>
          </cell>
          <cell r="C658" t="str">
            <v>8776.8870.8731</v>
          </cell>
          <cell r="D658">
            <v>1995.4</v>
          </cell>
          <cell r="E658">
            <v>0</v>
          </cell>
          <cell r="F658">
            <v>181.4</v>
          </cell>
          <cell r="G658">
            <v>181.4</v>
          </cell>
          <cell r="H658">
            <v>181.4</v>
          </cell>
          <cell r="I658">
            <v>181.4</v>
          </cell>
          <cell r="J658">
            <v>181.4</v>
          </cell>
          <cell r="K658">
            <v>181.4</v>
          </cell>
          <cell r="L658">
            <v>181.4</v>
          </cell>
          <cell r="M658">
            <v>181.4</v>
          </cell>
          <cell r="N658">
            <v>181.4</v>
          </cell>
          <cell r="O658">
            <v>181.4</v>
          </cell>
          <cell r="P658">
            <v>181.4</v>
          </cell>
        </row>
        <row r="659">
          <cell r="A659">
            <v>8776</v>
          </cell>
          <cell r="B659">
            <v>8880.8732</v>
          </cell>
          <cell r="C659" t="str">
            <v>8776.8880.8732</v>
          </cell>
          <cell r="D659">
            <v>6875</v>
          </cell>
          <cell r="E659">
            <v>0</v>
          </cell>
          <cell r="F659">
            <v>625</v>
          </cell>
          <cell r="G659">
            <v>625</v>
          </cell>
          <cell r="H659">
            <v>625</v>
          </cell>
          <cell r="I659">
            <v>625</v>
          </cell>
          <cell r="J659">
            <v>625</v>
          </cell>
          <cell r="K659">
            <v>625</v>
          </cell>
          <cell r="L659">
            <v>625</v>
          </cell>
          <cell r="M659">
            <v>625</v>
          </cell>
          <cell r="N659">
            <v>625</v>
          </cell>
          <cell r="O659">
            <v>625</v>
          </cell>
          <cell r="P659">
            <v>625</v>
          </cell>
        </row>
        <row r="660">
          <cell r="A660">
            <v>8776</v>
          </cell>
          <cell r="B660">
            <v>8940</v>
          </cell>
          <cell r="C660" t="str">
            <v>8776.8940.0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8776</v>
          </cell>
          <cell r="B661">
            <v>8945</v>
          </cell>
          <cell r="C661" t="str">
            <v>8776.8945.0000</v>
          </cell>
          <cell r="D661">
            <v>1555.4</v>
          </cell>
          <cell r="E661">
            <v>0</v>
          </cell>
          <cell r="F661">
            <v>141.4</v>
          </cell>
          <cell r="G661">
            <v>141.4</v>
          </cell>
          <cell r="H661">
            <v>141.4</v>
          </cell>
          <cell r="I661">
            <v>141.4</v>
          </cell>
          <cell r="J661">
            <v>141.4</v>
          </cell>
          <cell r="K661">
            <v>141.4</v>
          </cell>
          <cell r="L661">
            <v>141.4</v>
          </cell>
          <cell r="M661">
            <v>141.4</v>
          </cell>
          <cell r="N661">
            <v>141.4</v>
          </cell>
          <cell r="O661">
            <v>141.4</v>
          </cell>
          <cell r="P661">
            <v>141.4</v>
          </cell>
        </row>
        <row r="662">
          <cell r="A662">
            <v>8776</v>
          </cell>
          <cell r="B662">
            <v>8960</v>
          </cell>
          <cell r="C662" t="str">
            <v>8776.8960.00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8776</v>
          </cell>
          <cell r="B663">
            <v>8980</v>
          </cell>
          <cell r="C663" t="str">
            <v>8776.8980.00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8776</v>
          </cell>
          <cell r="B664">
            <v>9000.8014999999996</v>
          </cell>
          <cell r="C664" t="str">
            <v>8776.9000.801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8776</v>
          </cell>
          <cell r="B665">
            <v>9015.8024999999998</v>
          </cell>
          <cell r="C665" t="str">
            <v>8776.9015.8025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8776</v>
          </cell>
          <cell r="B666">
            <v>9020</v>
          </cell>
          <cell r="C666" t="str">
            <v>8776.9020.000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8776</v>
          </cell>
          <cell r="B667">
            <v>9060</v>
          </cell>
          <cell r="C667" t="str">
            <v>8776.9060.000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8776</v>
          </cell>
          <cell r="B668">
            <v>9100</v>
          </cell>
          <cell r="C668" t="str">
            <v>8776.9100.000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8776</v>
          </cell>
          <cell r="B669">
            <v>9120</v>
          </cell>
          <cell r="C669" t="str">
            <v>8776.9120.000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8776</v>
          </cell>
          <cell r="B670">
            <v>9160</v>
          </cell>
          <cell r="C670" t="str">
            <v>8776.9160.00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8776</v>
          </cell>
          <cell r="B671">
            <v>9270</v>
          </cell>
          <cell r="C671" t="str">
            <v>8776.9270.0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8776</v>
          </cell>
          <cell r="B672">
            <v>9280</v>
          </cell>
          <cell r="C672" t="str">
            <v>8776.9280.00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8776</v>
          </cell>
          <cell r="B673">
            <v>9360</v>
          </cell>
          <cell r="C673" t="str">
            <v>8776.9360.000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8776</v>
          </cell>
          <cell r="B674">
            <v>9390</v>
          </cell>
          <cell r="C674" t="str">
            <v>8776.9390.0000</v>
          </cell>
          <cell r="D674">
            <v>9166.6299999999992</v>
          </cell>
          <cell r="E674">
            <v>0</v>
          </cell>
          <cell r="F674">
            <v>833.33</v>
          </cell>
          <cell r="G674">
            <v>833.33</v>
          </cell>
          <cell r="H674">
            <v>833.33</v>
          </cell>
          <cell r="I674">
            <v>833.33</v>
          </cell>
          <cell r="J674">
            <v>833.33</v>
          </cell>
          <cell r="K674">
            <v>833.33</v>
          </cell>
          <cell r="L674">
            <v>833.33</v>
          </cell>
          <cell r="M674">
            <v>833.33</v>
          </cell>
          <cell r="N674">
            <v>833.33</v>
          </cell>
          <cell r="O674">
            <v>833.33</v>
          </cell>
          <cell r="P674">
            <v>833.33</v>
          </cell>
        </row>
        <row r="675">
          <cell r="A675">
            <v>8776</v>
          </cell>
          <cell r="B675">
            <v>9440</v>
          </cell>
          <cell r="C675" t="str">
            <v>8776.9440.000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8776</v>
          </cell>
          <cell r="B676">
            <v>9460</v>
          </cell>
          <cell r="C676" t="str">
            <v>8776.9460.00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8776</v>
          </cell>
          <cell r="B677">
            <v>9480</v>
          </cell>
          <cell r="C677" t="str">
            <v>8776.9480.000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8777</v>
          </cell>
          <cell r="B678">
            <v>5150.5059000000001</v>
          </cell>
          <cell r="C678" t="str">
            <v>8777.5150.5059</v>
          </cell>
          <cell r="D678">
            <v>-6120214.7999999998</v>
          </cell>
          <cell r="E678">
            <v>0</v>
          </cell>
          <cell r="F678">
            <v>-433772.26</v>
          </cell>
          <cell r="G678">
            <v>-469763.4</v>
          </cell>
          <cell r="H678">
            <v>-523749.8</v>
          </cell>
          <cell r="I678">
            <v>-541504.55000000005</v>
          </cell>
          <cell r="J678">
            <v>-610212.14</v>
          </cell>
          <cell r="K678">
            <v>-809615.87</v>
          </cell>
          <cell r="L678">
            <v>-733758.93</v>
          </cell>
          <cell r="M678">
            <v>-651786.13</v>
          </cell>
          <cell r="N678">
            <v>-535785.19999999995</v>
          </cell>
          <cell r="O678">
            <v>-418443.96</v>
          </cell>
          <cell r="P678">
            <v>-391822.56</v>
          </cell>
        </row>
        <row r="679">
          <cell r="A679">
            <v>8777</v>
          </cell>
          <cell r="B679">
            <v>6980.5059000000001</v>
          </cell>
          <cell r="C679" t="str">
            <v>8777.6980.5059</v>
          </cell>
          <cell r="D679">
            <v>728917.6</v>
          </cell>
          <cell r="E679">
            <v>0</v>
          </cell>
          <cell r="F679">
            <v>51662.28</v>
          </cell>
          <cell r="G679">
            <v>55948.82</v>
          </cell>
          <cell r="H679">
            <v>62378.6</v>
          </cell>
          <cell r="I679">
            <v>64493.19</v>
          </cell>
          <cell r="J679">
            <v>72676.27</v>
          </cell>
          <cell r="K679">
            <v>96425.25</v>
          </cell>
          <cell r="L679">
            <v>87390.69</v>
          </cell>
          <cell r="M679">
            <v>77627.73</v>
          </cell>
          <cell r="N679">
            <v>63812.02</v>
          </cell>
          <cell r="O679">
            <v>49836.68</v>
          </cell>
          <cell r="P679">
            <v>46666.07</v>
          </cell>
        </row>
        <row r="680">
          <cell r="A680">
            <v>8777</v>
          </cell>
          <cell r="B680">
            <v>7010</v>
          </cell>
          <cell r="C680" t="str">
            <v>8777.7010.0000</v>
          </cell>
          <cell r="D680">
            <v>979234.36</v>
          </cell>
          <cell r="E680">
            <v>0</v>
          </cell>
          <cell r="F680">
            <v>69403.56</v>
          </cell>
          <cell r="G680">
            <v>75162.14</v>
          </cell>
          <cell r="H680">
            <v>83799.97</v>
          </cell>
          <cell r="I680">
            <v>86640.73</v>
          </cell>
          <cell r="J680">
            <v>97633.94</v>
          </cell>
          <cell r="K680">
            <v>129538.54</v>
          </cell>
          <cell r="L680">
            <v>117401.43</v>
          </cell>
          <cell r="M680">
            <v>104285.78</v>
          </cell>
          <cell r="N680">
            <v>85725.63</v>
          </cell>
          <cell r="O680">
            <v>66951.03</v>
          </cell>
          <cell r="P680">
            <v>62691.61</v>
          </cell>
        </row>
        <row r="681">
          <cell r="A681">
            <v>8777</v>
          </cell>
          <cell r="B681">
            <v>7080</v>
          </cell>
          <cell r="C681" t="str">
            <v>8777.7080.0000</v>
          </cell>
          <cell r="D681">
            <v>9166.6299999999992</v>
          </cell>
          <cell r="E681">
            <v>0</v>
          </cell>
          <cell r="F681">
            <v>833.33</v>
          </cell>
          <cell r="G681">
            <v>833.33</v>
          </cell>
          <cell r="H681">
            <v>833.33</v>
          </cell>
          <cell r="I681">
            <v>833.33</v>
          </cell>
          <cell r="J681">
            <v>833.33</v>
          </cell>
          <cell r="K681">
            <v>833.33</v>
          </cell>
          <cell r="L681">
            <v>833.33</v>
          </cell>
          <cell r="M681">
            <v>833.33</v>
          </cell>
          <cell r="N681">
            <v>833.33</v>
          </cell>
          <cell r="O681">
            <v>833.33</v>
          </cell>
          <cell r="P681">
            <v>833.33</v>
          </cell>
        </row>
        <row r="682">
          <cell r="A682">
            <v>8777</v>
          </cell>
          <cell r="B682">
            <v>7160</v>
          </cell>
          <cell r="C682" t="str">
            <v>8777.7160.0000</v>
          </cell>
          <cell r="D682">
            <v>128524.51</v>
          </cell>
          <cell r="E682">
            <v>0</v>
          </cell>
          <cell r="F682">
            <v>9109.2199999999993</v>
          </cell>
          <cell r="G682">
            <v>9865.0300000000007</v>
          </cell>
          <cell r="H682">
            <v>10998.75</v>
          </cell>
          <cell r="I682">
            <v>11371.6</v>
          </cell>
          <cell r="J682">
            <v>12814.45</v>
          </cell>
          <cell r="K682">
            <v>17001.93</v>
          </cell>
          <cell r="L682">
            <v>15408.94</v>
          </cell>
          <cell r="M682">
            <v>13687.51</v>
          </cell>
          <cell r="N682">
            <v>11251.49</v>
          </cell>
          <cell r="O682">
            <v>8787.32</v>
          </cell>
          <cell r="P682">
            <v>8228.27</v>
          </cell>
        </row>
        <row r="683">
          <cell r="A683">
            <v>8777</v>
          </cell>
          <cell r="B683">
            <v>7200</v>
          </cell>
          <cell r="C683" t="str">
            <v>8777.7200.0000</v>
          </cell>
          <cell r="D683">
            <v>2692894.51</v>
          </cell>
          <cell r="E683">
            <v>0</v>
          </cell>
          <cell r="F683">
            <v>190859.79</v>
          </cell>
          <cell r="G683">
            <v>206695.9</v>
          </cell>
          <cell r="H683">
            <v>230449.91</v>
          </cell>
          <cell r="I683">
            <v>238262</v>
          </cell>
          <cell r="J683">
            <v>268493.34000000003</v>
          </cell>
          <cell r="K683">
            <v>356230.98</v>
          </cell>
          <cell r="L683">
            <v>322853.93</v>
          </cell>
          <cell r="M683">
            <v>286785.90000000002</v>
          </cell>
          <cell r="N683">
            <v>235745.49</v>
          </cell>
          <cell r="O683">
            <v>184115.34</v>
          </cell>
          <cell r="P683">
            <v>172401.93</v>
          </cell>
        </row>
        <row r="684">
          <cell r="A684">
            <v>8777</v>
          </cell>
          <cell r="B684">
            <v>7222</v>
          </cell>
          <cell r="C684" t="str">
            <v>8777.7222.0000</v>
          </cell>
          <cell r="D684">
            <v>75075</v>
          </cell>
          <cell r="E684">
            <v>0</v>
          </cell>
          <cell r="F684">
            <v>6825</v>
          </cell>
          <cell r="G684">
            <v>6825</v>
          </cell>
          <cell r="H684">
            <v>6825</v>
          </cell>
          <cell r="I684">
            <v>6825</v>
          </cell>
          <cell r="J684">
            <v>6825</v>
          </cell>
          <cell r="K684">
            <v>6825</v>
          </cell>
          <cell r="L684">
            <v>6825</v>
          </cell>
          <cell r="M684">
            <v>6825</v>
          </cell>
          <cell r="N684">
            <v>6825</v>
          </cell>
          <cell r="O684">
            <v>6825</v>
          </cell>
          <cell r="P684">
            <v>6825</v>
          </cell>
        </row>
        <row r="685">
          <cell r="A685">
            <v>8777</v>
          </cell>
          <cell r="B685">
            <v>7228</v>
          </cell>
          <cell r="C685" t="str">
            <v>8777.7228.00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8777</v>
          </cell>
          <cell r="B686">
            <v>7229</v>
          </cell>
          <cell r="C686" t="str">
            <v>8777.7229.0000</v>
          </cell>
          <cell r="D686">
            <v>24480.86</v>
          </cell>
          <cell r="E686">
            <v>0</v>
          </cell>
          <cell r="F686">
            <v>1735.09</v>
          </cell>
          <cell r="G686">
            <v>1879.05</v>
          </cell>
          <cell r="H686">
            <v>2095</v>
          </cell>
          <cell r="I686">
            <v>2166.02</v>
          </cell>
          <cell r="J686">
            <v>2440.85</v>
          </cell>
          <cell r="K686">
            <v>3238.46</v>
          </cell>
          <cell r="L686">
            <v>2935.04</v>
          </cell>
          <cell r="M686">
            <v>2607.14</v>
          </cell>
          <cell r="N686">
            <v>2143.14</v>
          </cell>
          <cell r="O686">
            <v>1673.78</v>
          </cell>
          <cell r="P686">
            <v>1567.29</v>
          </cell>
        </row>
        <row r="687">
          <cell r="A687">
            <v>8777</v>
          </cell>
          <cell r="B687">
            <v>7229.723</v>
          </cell>
          <cell r="C687" t="str">
            <v>8777.7229.7230</v>
          </cell>
          <cell r="D687">
            <v>18360.66</v>
          </cell>
          <cell r="E687">
            <v>0</v>
          </cell>
          <cell r="F687">
            <v>1301.32</v>
          </cell>
          <cell r="G687">
            <v>1409.29</v>
          </cell>
          <cell r="H687">
            <v>1571.25</v>
          </cell>
          <cell r="I687">
            <v>1624.51</v>
          </cell>
          <cell r="J687">
            <v>1830.64</v>
          </cell>
          <cell r="K687">
            <v>2428.85</v>
          </cell>
          <cell r="L687">
            <v>2201.2800000000002</v>
          </cell>
          <cell r="M687">
            <v>1955.36</v>
          </cell>
          <cell r="N687">
            <v>1607.36</v>
          </cell>
          <cell r="O687">
            <v>1255.33</v>
          </cell>
          <cell r="P687">
            <v>1175.47</v>
          </cell>
        </row>
        <row r="688">
          <cell r="A688">
            <v>8777</v>
          </cell>
          <cell r="B688">
            <v>7250.723</v>
          </cell>
          <cell r="C688" t="str">
            <v>8777.7250.7230</v>
          </cell>
          <cell r="D688">
            <v>3300</v>
          </cell>
          <cell r="E688">
            <v>0</v>
          </cell>
          <cell r="F688">
            <v>300</v>
          </cell>
          <cell r="G688">
            <v>300</v>
          </cell>
          <cell r="H688">
            <v>300</v>
          </cell>
          <cell r="I688">
            <v>300</v>
          </cell>
          <cell r="J688">
            <v>300</v>
          </cell>
          <cell r="K688">
            <v>300</v>
          </cell>
          <cell r="L688">
            <v>300</v>
          </cell>
          <cell r="M688">
            <v>300</v>
          </cell>
          <cell r="N688">
            <v>300</v>
          </cell>
          <cell r="O688">
            <v>300</v>
          </cell>
          <cell r="P688">
            <v>300</v>
          </cell>
        </row>
        <row r="689">
          <cell r="A689">
            <v>8777</v>
          </cell>
          <cell r="B689">
            <v>7280</v>
          </cell>
          <cell r="C689" t="str">
            <v>8777.7280.0000</v>
          </cell>
          <cell r="D689">
            <v>306010.75</v>
          </cell>
          <cell r="E689">
            <v>0</v>
          </cell>
          <cell r="F689">
            <v>21688.61</v>
          </cell>
          <cell r="G689">
            <v>23488.17</v>
          </cell>
          <cell r="H689">
            <v>26187.49</v>
          </cell>
          <cell r="I689">
            <v>27075.23</v>
          </cell>
          <cell r="J689">
            <v>30510.61</v>
          </cell>
          <cell r="K689">
            <v>40480.79</v>
          </cell>
          <cell r="L689">
            <v>36687.949999999997</v>
          </cell>
          <cell r="M689">
            <v>32589.31</v>
          </cell>
          <cell r="N689">
            <v>26789.26</v>
          </cell>
          <cell r="O689">
            <v>20922.2</v>
          </cell>
          <cell r="P689">
            <v>19591.13</v>
          </cell>
        </row>
        <row r="690">
          <cell r="A690">
            <v>8777</v>
          </cell>
          <cell r="B690">
            <v>7300.723</v>
          </cell>
          <cell r="C690" t="str">
            <v>8777.7300.723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8777</v>
          </cell>
          <cell r="B691">
            <v>7315.8014999999996</v>
          </cell>
          <cell r="C691" t="str">
            <v>8777.7315.8015</v>
          </cell>
          <cell r="D691">
            <v>2750</v>
          </cell>
          <cell r="E691">
            <v>0</v>
          </cell>
          <cell r="F691">
            <v>250</v>
          </cell>
          <cell r="G691">
            <v>250</v>
          </cell>
          <cell r="H691">
            <v>250</v>
          </cell>
          <cell r="I691">
            <v>250</v>
          </cell>
          <cell r="J691">
            <v>250</v>
          </cell>
          <cell r="K691">
            <v>250</v>
          </cell>
          <cell r="L691">
            <v>250</v>
          </cell>
          <cell r="M691">
            <v>250</v>
          </cell>
          <cell r="N691">
            <v>250</v>
          </cell>
          <cell r="O691">
            <v>250</v>
          </cell>
          <cell r="P691">
            <v>250</v>
          </cell>
        </row>
        <row r="692">
          <cell r="A692">
            <v>8777</v>
          </cell>
          <cell r="B692">
            <v>7322.723</v>
          </cell>
          <cell r="C692" t="str">
            <v>8777.7322.7230</v>
          </cell>
          <cell r="D692">
            <v>11000</v>
          </cell>
          <cell r="E692">
            <v>0</v>
          </cell>
          <cell r="F692">
            <v>1000</v>
          </cell>
          <cell r="G692">
            <v>1000</v>
          </cell>
          <cell r="H692">
            <v>1000</v>
          </cell>
          <cell r="I692">
            <v>1000</v>
          </cell>
          <cell r="J692">
            <v>1000</v>
          </cell>
          <cell r="K692">
            <v>1000</v>
          </cell>
          <cell r="L692">
            <v>1000</v>
          </cell>
          <cell r="M692">
            <v>1000</v>
          </cell>
          <cell r="N692">
            <v>1000</v>
          </cell>
          <cell r="O692">
            <v>1000</v>
          </cell>
          <cell r="P692">
            <v>1000</v>
          </cell>
        </row>
        <row r="693">
          <cell r="A693">
            <v>8777</v>
          </cell>
          <cell r="B693">
            <v>7325</v>
          </cell>
          <cell r="C693" t="str">
            <v>8777.7325.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8777</v>
          </cell>
          <cell r="B694">
            <v>7335.8024999999998</v>
          </cell>
          <cell r="C694" t="str">
            <v>8777.7335.8025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8777</v>
          </cell>
          <cell r="B695">
            <v>7340</v>
          </cell>
          <cell r="C695" t="str">
            <v>8777.7340.0000</v>
          </cell>
          <cell r="D695">
            <v>1650</v>
          </cell>
          <cell r="E695">
            <v>0</v>
          </cell>
          <cell r="F695">
            <v>150</v>
          </cell>
          <cell r="G695">
            <v>150</v>
          </cell>
          <cell r="H695">
            <v>150</v>
          </cell>
          <cell r="I695">
            <v>150</v>
          </cell>
          <cell r="J695">
            <v>150</v>
          </cell>
          <cell r="K695">
            <v>150</v>
          </cell>
          <cell r="L695">
            <v>150</v>
          </cell>
          <cell r="M695">
            <v>150</v>
          </cell>
          <cell r="N695">
            <v>150</v>
          </cell>
          <cell r="O695">
            <v>150</v>
          </cell>
          <cell r="P695">
            <v>150</v>
          </cell>
        </row>
        <row r="696">
          <cell r="A696">
            <v>8777</v>
          </cell>
          <cell r="B696">
            <v>7405</v>
          </cell>
          <cell r="C696" t="str">
            <v>8777.7405.0000</v>
          </cell>
          <cell r="D696">
            <v>61661.05</v>
          </cell>
          <cell r="E696">
            <v>0</v>
          </cell>
          <cell r="F696">
            <v>5071.95</v>
          </cell>
          <cell r="G696">
            <v>5228.58</v>
          </cell>
          <cell r="H696">
            <v>5463.53</v>
          </cell>
          <cell r="I696">
            <v>5540.8</v>
          </cell>
          <cell r="J696">
            <v>5839.81</v>
          </cell>
          <cell r="K696">
            <v>6707.62</v>
          </cell>
          <cell r="L696">
            <v>6377.49</v>
          </cell>
          <cell r="M696">
            <v>6020.74</v>
          </cell>
          <cell r="N696">
            <v>5515.91</v>
          </cell>
          <cell r="O696">
            <v>5005.24</v>
          </cell>
          <cell r="P696">
            <v>4889.38</v>
          </cell>
        </row>
        <row r="697">
          <cell r="A697">
            <v>8777</v>
          </cell>
          <cell r="B697">
            <v>7411</v>
          </cell>
          <cell r="C697" t="str">
            <v>8777.7411.000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8777</v>
          </cell>
          <cell r="B698">
            <v>7415</v>
          </cell>
          <cell r="C698" t="str">
            <v>8777.7415.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8777</v>
          </cell>
          <cell r="B699">
            <v>7420</v>
          </cell>
          <cell r="C699" t="str">
            <v>8777.7420.0000</v>
          </cell>
          <cell r="D699">
            <v>916.63</v>
          </cell>
          <cell r="E699">
            <v>0</v>
          </cell>
          <cell r="F699">
            <v>83.33</v>
          </cell>
          <cell r="G699">
            <v>83.33</v>
          </cell>
          <cell r="H699">
            <v>83.33</v>
          </cell>
          <cell r="I699">
            <v>83.33</v>
          </cell>
          <cell r="J699">
            <v>83.33</v>
          </cell>
          <cell r="K699">
            <v>83.33</v>
          </cell>
          <cell r="L699">
            <v>83.33</v>
          </cell>
          <cell r="M699">
            <v>83.33</v>
          </cell>
          <cell r="N699">
            <v>83.33</v>
          </cell>
          <cell r="O699">
            <v>83.33</v>
          </cell>
          <cell r="P699">
            <v>83.33</v>
          </cell>
        </row>
        <row r="700">
          <cell r="A700">
            <v>8777</v>
          </cell>
          <cell r="B700">
            <v>7435.8603999999996</v>
          </cell>
          <cell r="C700" t="str">
            <v>8777.7435.8604</v>
          </cell>
          <cell r="D700">
            <v>4583.37</v>
          </cell>
          <cell r="E700">
            <v>0</v>
          </cell>
          <cell r="F700">
            <v>416.67</v>
          </cell>
          <cell r="G700">
            <v>416.67</v>
          </cell>
          <cell r="H700">
            <v>416.67</v>
          </cell>
          <cell r="I700">
            <v>416.67</v>
          </cell>
          <cell r="J700">
            <v>416.67</v>
          </cell>
          <cell r="K700">
            <v>416.67</v>
          </cell>
          <cell r="L700">
            <v>416.67</v>
          </cell>
          <cell r="M700">
            <v>416.67</v>
          </cell>
          <cell r="N700">
            <v>416.67</v>
          </cell>
          <cell r="O700">
            <v>416.67</v>
          </cell>
          <cell r="P700">
            <v>416.67</v>
          </cell>
        </row>
        <row r="701">
          <cell r="A701">
            <v>8777</v>
          </cell>
          <cell r="B701">
            <v>7445.8732</v>
          </cell>
          <cell r="C701" t="str">
            <v>8777.7445.8732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8777</v>
          </cell>
          <cell r="B702">
            <v>7450</v>
          </cell>
          <cell r="C702" t="str">
            <v>8777.7450.0000</v>
          </cell>
          <cell r="D702">
            <v>18333.37</v>
          </cell>
          <cell r="E702">
            <v>0</v>
          </cell>
          <cell r="F702">
            <v>1666.67</v>
          </cell>
          <cell r="G702">
            <v>1666.67</v>
          </cell>
          <cell r="H702">
            <v>1666.67</v>
          </cell>
          <cell r="I702">
            <v>1666.67</v>
          </cell>
          <cell r="J702">
            <v>1666.67</v>
          </cell>
          <cell r="K702">
            <v>1666.67</v>
          </cell>
          <cell r="L702">
            <v>1666.67</v>
          </cell>
          <cell r="M702">
            <v>1666.67</v>
          </cell>
          <cell r="N702">
            <v>1666.67</v>
          </cell>
          <cell r="O702">
            <v>1666.67</v>
          </cell>
          <cell r="P702">
            <v>1666.67</v>
          </cell>
        </row>
        <row r="703">
          <cell r="A703">
            <v>8777</v>
          </cell>
          <cell r="B703">
            <v>7475</v>
          </cell>
          <cell r="C703" t="str">
            <v>8777.7475.0000</v>
          </cell>
          <cell r="D703">
            <v>34273.22</v>
          </cell>
          <cell r="E703">
            <v>0</v>
          </cell>
          <cell r="F703">
            <v>2429.12</v>
          </cell>
          <cell r="G703">
            <v>2630.68</v>
          </cell>
          <cell r="H703">
            <v>2933</v>
          </cell>
          <cell r="I703">
            <v>3032.43</v>
          </cell>
          <cell r="J703">
            <v>3417.19</v>
          </cell>
          <cell r="K703">
            <v>4533.8500000000004</v>
          </cell>
          <cell r="L703">
            <v>4109.05</v>
          </cell>
          <cell r="M703">
            <v>3650</v>
          </cell>
          <cell r="N703">
            <v>3000.4</v>
          </cell>
          <cell r="O703">
            <v>2343.29</v>
          </cell>
          <cell r="P703">
            <v>2194.21</v>
          </cell>
        </row>
        <row r="704">
          <cell r="A704">
            <v>8777</v>
          </cell>
          <cell r="B704">
            <v>7475.723</v>
          </cell>
          <cell r="C704" t="str">
            <v>8777.7475.7230</v>
          </cell>
          <cell r="D704">
            <v>2627.68</v>
          </cell>
          <cell r="E704">
            <v>0</v>
          </cell>
          <cell r="F704">
            <v>238.88</v>
          </cell>
          <cell r="G704">
            <v>238.88</v>
          </cell>
          <cell r="H704">
            <v>238.88</v>
          </cell>
          <cell r="I704">
            <v>238.88</v>
          </cell>
          <cell r="J704">
            <v>238.88</v>
          </cell>
          <cell r="K704">
            <v>238.88</v>
          </cell>
          <cell r="L704">
            <v>238.88</v>
          </cell>
          <cell r="M704">
            <v>238.88</v>
          </cell>
          <cell r="N704">
            <v>238.88</v>
          </cell>
          <cell r="O704">
            <v>238.88</v>
          </cell>
          <cell r="P704">
            <v>238.88</v>
          </cell>
        </row>
        <row r="705">
          <cell r="A705">
            <v>8777</v>
          </cell>
          <cell r="B705">
            <v>7481.8014999999996</v>
          </cell>
          <cell r="C705" t="str">
            <v>8777.7481.8015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8777</v>
          </cell>
          <cell r="B706">
            <v>7485.8024999999998</v>
          </cell>
          <cell r="C706" t="str">
            <v>8777.7485.8025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8777</v>
          </cell>
          <cell r="B707">
            <v>7487.723</v>
          </cell>
          <cell r="C707" t="str">
            <v>8777.7487.7230</v>
          </cell>
          <cell r="D707">
            <v>6416.63</v>
          </cell>
          <cell r="E707">
            <v>0</v>
          </cell>
          <cell r="F707">
            <v>583.33000000000004</v>
          </cell>
          <cell r="G707">
            <v>583.33000000000004</v>
          </cell>
          <cell r="H707">
            <v>583.33000000000004</v>
          </cell>
          <cell r="I707">
            <v>583.33000000000004</v>
          </cell>
          <cell r="J707">
            <v>583.33000000000004</v>
          </cell>
          <cell r="K707">
            <v>583.33000000000004</v>
          </cell>
          <cell r="L707">
            <v>583.33000000000004</v>
          </cell>
          <cell r="M707">
            <v>583.33000000000004</v>
          </cell>
          <cell r="N707">
            <v>583.33000000000004</v>
          </cell>
          <cell r="O707">
            <v>583.33000000000004</v>
          </cell>
          <cell r="P707">
            <v>583.33000000000004</v>
          </cell>
        </row>
        <row r="708">
          <cell r="A708">
            <v>8777</v>
          </cell>
          <cell r="B708">
            <v>7490</v>
          </cell>
          <cell r="C708" t="str">
            <v>8777.7490.0000</v>
          </cell>
          <cell r="D708">
            <v>6416.63</v>
          </cell>
          <cell r="E708">
            <v>0</v>
          </cell>
          <cell r="F708">
            <v>583.33000000000004</v>
          </cell>
          <cell r="G708">
            <v>583.33000000000004</v>
          </cell>
          <cell r="H708">
            <v>583.33000000000004</v>
          </cell>
          <cell r="I708">
            <v>583.33000000000004</v>
          </cell>
          <cell r="J708">
            <v>583.33000000000004</v>
          </cell>
          <cell r="K708">
            <v>583.33000000000004</v>
          </cell>
          <cell r="L708">
            <v>583.33000000000004</v>
          </cell>
          <cell r="M708">
            <v>583.33000000000004</v>
          </cell>
          <cell r="N708">
            <v>583.33000000000004</v>
          </cell>
          <cell r="O708">
            <v>583.33000000000004</v>
          </cell>
          <cell r="P708">
            <v>583.33000000000004</v>
          </cell>
        </row>
        <row r="709">
          <cell r="A709">
            <v>8777</v>
          </cell>
          <cell r="B709">
            <v>7490.8014999999996</v>
          </cell>
          <cell r="C709" t="str">
            <v>8777.7490.801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8777</v>
          </cell>
          <cell r="B710">
            <v>7493.8024999999998</v>
          </cell>
          <cell r="C710" t="str">
            <v>8777.7493.802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8777</v>
          </cell>
          <cell r="B711">
            <v>7496</v>
          </cell>
          <cell r="C711" t="str">
            <v>8777.7496.0000</v>
          </cell>
          <cell r="D711">
            <v>2750</v>
          </cell>
          <cell r="E711">
            <v>0</v>
          </cell>
          <cell r="F711">
            <v>250</v>
          </cell>
          <cell r="G711">
            <v>250</v>
          </cell>
          <cell r="H711">
            <v>250</v>
          </cell>
          <cell r="I711">
            <v>250</v>
          </cell>
          <cell r="J711">
            <v>250</v>
          </cell>
          <cell r="K711">
            <v>250</v>
          </cell>
          <cell r="L711">
            <v>250</v>
          </cell>
          <cell r="M711">
            <v>250</v>
          </cell>
          <cell r="N711">
            <v>250</v>
          </cell>
          <cell r="O711">
            <v>250</v>
          </cell>
          <cell r="P711">
            <v>250</v>
          </cell>
        </row>
        <row r="712">
          <cell r="A712">
            <v>8777</v>
          </cell>
          <cell r="B712">
            <v>7496.723</v>
          </cell>
          <cell r="C712" t="str">
            <v>8777.7496.723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8777</v>
          </cell>
          <cell r="B713">
            <v>7497</v>
          </cell>
          <cell r="C713" t="str">
            <v>8777.7497.0000</v>
          </cell>
          <cell r="D713">
            <v>1833.37</v>
          </cell>
          <cell r="E713">
            <v>0</v>
          </cell>
          <cell r="F713">
            <v>166.67</v>
          </cell>
          <cell r="G713">
            <v>166.67</v>
          </cell>
          <cell r="H713">
            <v>166.67</v>
          </cell>
          <cell r="I713">
            <v>166.67</v>
          </cell>
          <cell r="J713">
            <v>166.67</v>
          </cell>
          <cell r="K713">
            <v>166.67</v>
          </cell>
          <cell r="L713">
            <v>166.67</v>
          </cell>
          <cell r="M713">
            <v>166.67</v>
          </cell>
          <cell r="N713">
            <v>166.67</v>
          </cell>
          <cell r="O713">
            <v>166.67</v>
          </cell>
          <cell r="P713">
            <v>166.67</v>
          </cell>
        </row>
        <row r="714">
          <cell r="A714">
            <v>8777</v>
          </cell>
          <cell r="B714">
            <v>7810</v>
          </cell>
          <cell r="C714" t="str">
            <v>8777.7810.0000</v>
          </cell>
          <cell r="D714">
            <v>-18360.66</v>
          </cell>
          <cell r="E714">
            <v>0</v>
          </cell>
          <cell r="F714">
            <v>-1301.32</v>
          </cell>
          <cell r="G714">
            <v>-1409.29</v>
          </cell>
          <cell r="H714">
            <v>-1571.25</v>
          </cell>
          <cell r="I714">
            <v>-1624.51</v>
          </cell>
          <cell r="J714">
            <v>-1830.64</v>
          </cell>
          <cell r="K714">
            <v>-2428.85</v>
          </cell>
          <cell r="L714">
            <v>-2201.2800000000002</v>
          </cell>
          <cell r="M714">
            <v>-1955.36</v>
          </cell>
          <cell r="N714">
            <v>-1607.36</v>
          </cell>
          <cell r="O714">
            <v>-1255.33</v>
          </cell>
          <cell r="P714">
            <v>-1175.47</v>
          </cell>
        </row>
        <row r="715">
          <cell r="A715">
            <v>8777</v>
          </cell>
          <cell r="B715">
            <v>8010</v>
          </cell>
          <cell r="C715" t="str">
            <v>8777.8010.0000</v>
          </cell>
          <cell r="D715">
            <v>513344.15</v>
          </cell>
          <cell r="E715">
            <v>0</v>
          </cell>
          <cell r="F715">
            <v>46667.65</v>
          </cell>
          <cell r="G715">
            <v>46667.65</v>
          </cell>
          <cell r="H715">
            <v>46667.65</v>
          </cell>
          <cell r="I715">
            <v>46667.65</v>
          </cell>
          <cell r="J715">
            <v>46667.65</v>
          </cell>
          <cell r="K715">
            <v>46667.65</v>
          </cell>
          <cell r="L715">
            <v>46667.65</v>
          </cell>
          <cell r="M715">
            <v>46667.65</v>
          </cell>
          <cell r="N715">
            <v>46667.65</v>
          </cell>
          <cell r="O715">
            <v>46667.65</v>
          </cell>
          <cell r="P715">
            <v>46667.65</v>
          </cell>
        </row>
        <row r="716">
          <cell r="A716">
            <v>8777</v>
          </cell>
          <cell r="B716">
            <v>8170</v>
          </cell>
          <cell r="C716" t="str">
            <v>8777.8170.000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8777</v>
          </cell>
          <cell r="B717">
            <v>8190</v>
          </cell>
          <cell r="C717" t="str">
            <v>8777.8190.0000</v>
          </cell>
          <cell r="D717">
            <v>41067.51</v>
          </cell>
          <cell r="E717">
            <v>0</v>
          </cell>
          <cell r="F717">
            <v>3733.41</v>
          </cell>
          <cell r="G717">
            <v>3733.41</v>
          </cell>
          <cell r="H717">
            <v>3733.41</v>
          </cell>
          <cell r="I717">
            <v>3733.41</v>
          </cell>
          <cell r="J717">
            <v>3733.41</v>
          </cell>
          <cell r="K717">
            <v>3733.41</v>
          </cell>
          <cell r="L717">
            <v>3733.41</v>
          </cell>
          <cell r="M717">
            <v>3733.41</v>
          </cell>
          <cell r="N717">
            <v>3733.41</v>
          </cell>
          <cell r="O717">
            <v>3733.41</v>
          </cell>
          <cell r="P717">
            <v>3733.41</v>
          </cell>
        </row>
        <row r="718">
          <cell r="A718">
            <v>8777</v>
          </cell>
          <cell r="B718">
            <v>8190.3419000000004</v>
          </cell>
          <cell r="C718" t="str">
            <v>8777.8190.3419</v>
          </cell>
          <cell r="D718">
            <v>1833.37</v>
          </cell>
          <cell r="E718">
            <v>0</v>
          </cell>
          <cell r="F718">
            <v>166.67</v>
          </cell>
          <cell r="G718">
            <v>166.67</v>
          </cell>
          <cell r="H718">
            <v>166.67</v>
          </cell>
          <cell r="I718">
            <v>166.67</v>
          </cell>
          <cell r="J718">
            <v>166.67</v>
          </cell>
          <cell r="K718">
            <v>166.67</v>
          </cell>
          <cell r="L718">
            <v>166.67</v>
          </cell>
          <cell r="M718">
            <v>166.67</v>
          </cell>
          <cell r="N718">
            <v>166.67</v>
          </cell>
          <cell r="O718">
            <v>166.67</v>
          </cell>
          <cell r="P718">
            <v>166.67</v>
          </cell>
        </row>
        <row r="719">
          <cell r="A719">
            <v>8777</v>
          </cell>
          <cell r="B719">
            <v>8190.3429999999998</v>
          </cell>
          <cell r="C719" t="str">
            <v>8777.8190.3430</v>
          </cell>
          <cell r="D719">
            <v>35934.14</v>
          </cell>
          <cell r="E719">
            <v>0</v>
          </cell>
          <cell r="F719">
            <v>3266.74</v>
          </cell>
          <cell r="G719">
            <v>3266.74</v>
          </cell>
          <cell r="H719">
            <v>3266.74</v>
          </cell>
          <cell r="I719">
            <v>3266.74</v>
          </cell>
          <cell r="J719">
            <v>3266.74</v>
          </cell>
          <cell r="K719">
            <v>3266.74</v>
          </cell>
          <cell r="L719">
            <v>3266.74</v>
          </cell>
          <cell r="M719">
            <v>3266.74</v>
          </cell>
          <cell r="N719">
            <v>3266.74</v>
          </cell>
          <cell r="O719">
            <v>3266.74</v>
          </cell>
          <cell r="P719">
            <v>3266.74</v>
          </cell>
        </row>
        <row r="720">
          <cell r="A720">
            <v>8777</v>
          </cell>
          <cell r="B720">
            <v>8640</v>
          </cell>
          <cell r="C720" t="str">
            <v>8777.8640.0000</v>
          </cell>
          <cell r="D720">
            <v>3116.63</v>
          </cell>
          <cell r="E720">
            <v>0</v>
          </cell>
          <cell r="F720">
            <v>283.33</v>
          </cell>
          <cell r="G720">
            <v>283.33</v>
          </cell>
          <cell r="H720">
            <v>283.33</v>
          </cell>
          <cell r="I720">
            <v>283.33</v>
          </cell>
          <cell r="J720">
            <v>283.33</v>
          </cell>
          <cell r="K720">
            <v>283.33</v>
          </cell>
          <cell r="L720">
            <v>283.33</v>
          </cell>
          <cell r="M720">
            <v>283.33</v>
          </cell>
          <cell r="N720">
            <v>283.33</v>
          </cell>
          <cell r="O720">
            <v>283.33</v>
          </cell>
          <cell r="P720">
            <v>283.33</v>
          </cell>
        </row>
        <row r="721">
          <cell r="A721">
            <v>8777</v>
          </cell>
          <cell r="B721">
            <v>8660.8024999999998</v>
          </cell>
          <cell r="C721" t="str">
            <v>8777.8660.8025</v>
          </cell>
          <cell r="D721">
            <v>22385</v>
          </cell>
          <cell r="E721">
            <v>0</v>
          </cell>
          <cell r="F721">
            <v>2035</v>
          </cell>
          <cell r="G721">
            <v>2035</v>
          </cell>
          <cell r="H721">
            <v>2035</v>
          </cell>
          <cell r="I721">
            <v>2035</v>
          </cell>
          <cell r="J721">
            <v>2035</v>
          </cell>
          <cell r="K721">
            <v>2035</v>
          </cell>
          <cell r="L721">
            <v>2035</v>
          </cell>
          <cell r="M721">
            <v>2035</v>
          </cell>
          <cell r="N721">
            <v>2035</v>
          </cell>
          <cell r="O721">
            <v>2035</v>
          </cell>
          <cell r="P721">
            <v>2035</v>
          </cell>
        </row>
        <row r="722">
          <cell r="A722">
            <v>8777</v>
          </cell>
          <cell r="B722">
            <v>8670.8024999999998</v>
          </cell>
          <cell r="C722" t="str">
            <v>8777.8670.8025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8777</v>
          </cell>
          <cell r="B723">
            <v>8700</v>
          </cell>
          <cell r="C723" t="str">
            <v>8777.8700.000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8777</v>
          </cell>
          <cell r="B724">
            <v>8720</v>
          </cell>
          <cell r="C724" t="str">
            <v>8777.8720.0000</v>
          </cell>
          <cell r="D724">
            <v>916.63</v>
          </cell>
          <cell r="E724">
            <v>0</v>
          </cell>
          <cell r="F724">
            <v>83.33</v>
          </cell>
          <cell r="G724">
            <v>83.33</v>
          </cell>
          <cell r="H724">
            <v>83.33</v>
          </cell>
          <cell r="I724">
            <v>83.33</v>
          </cell>
          <cell r="J724">
            <v>83.33</v>
          </cell>
          <cell r="K724">
            <v>83.33</v>
          </cell>
          <cell r="L724">
            <v>83.33</v>
          </cell>
          <cell r="M724">
            <v>83.33</v>
          </cell>
          <cell r="N724">
            <v>83.33</v>
          </cell>
          <cell r="O724">
            <v>83.33</v>
          </cell>
          <cell r="P724">
            <v>83.33</v>
          </cell>
        </row>
        <row r="725">
          <cell r="A725">
            <v>8777</v>
          </cell>
          <cell r="B725">
            <v>8740.8019999999997</v>
          </cell>
          <cell r="C725" t="str">
            <v>8777.8740.8020</v>
          </cell>
          <cell r="D725">
            <v>27258</v>
          </cell>
          <cell r="E725">
            <v>0</v>
          </cell>
          <cell r="F725">
            <v>2478</v>
          </cell>
          <cell r="G725">
            <v>2478</v>
          </cell>
          <cell r="H725">
            <v>2478</v>
          </cell>
          <cell r="I725">
            <v>2478</v>
          </cell>
          <cell r="J725">
            <v>2478</v>
          </cell>
          <cell r="K725">
            <v>2478</v>
          </cell>
          <cell r="L725">
            <v>2478</v>
          </cell>
          <cell r="M725">
            <v>2478</v>
          </cell>
          <cell r="N725">
            <v>2478</v>
          </cell>
          <cell r="O725">
            <v>2478</v>
          </cell>
          <cell r="P725">
            <v>2478</v>
          </cell>
        </row>
        <row r="726">
          <cell r="A726">
            <v>8777</v>
          </cell>
          <cell r="B726">
            <v>8800</v>
          </cell>
          <cell r="C726" t="str">
            <v>8777.8800.0000</v>
          </cell>
          <cell r="D726">
            <v>1650</v>
          </cell>
          <cell r="E726">
            <v>0</v>
          </cell>
          <cell r="F726">
            <v>150</v>
          </cell>
          <cell r="G726">
            <v>150</v>
          </cell>
          <cell r="H726">
            <v>150</v>
          </cell>
          <cell r="I726">
            <v>150</v>
          </cell>
          <cell r="J726">
            <v>150</v>
          </cell>
          <cell r="K726">
            <v>150</v>
          </cell>
          <cell r="L726">
            <v>150</v>
          </cell>
          <cell r="M726">
            <v>150</v>
          </cell>
          <cell r="N726">
            <v>150</v>
          </cell>
          <cell r="O726">
            <v>150</v>
          </cell>
          <cell r="P726">
            <v>150</v>
          </cell>
        </row>
        <row r="727">
          <cell r="A727">
            <v>8777</v>
          </cell>
          <cell r="B727">
            <v>8820</v>
          </cell>
          <cell r="C727" t="str">
            <v>8777.8820.0000</v>
          </cell>
          <cell r="D727">
            <v>3300</v>
          </cell>
          <cell r="E727">
            <v>0</v>
          </cell>
          <cell r="F727">
            <v>300</v>
          </cell>
          <cell r="G727">
            <v>300</v>
          </cell>
          <cell r="H727">
            <v>300</v>
          </cell>
          <cell r="I727">
            <v>300</v>
          </cell>
          <cell r="J727">
            <v>300</v>
          </cell>
          <cell r="K727">
            <v>300</v>
          </cell>
          <cell r="L727">
            <v>300</v>
          </cell>
          <cell r="M727">
            <v>300</v>
          </cell>
          <cell r="N727">
            <v>300</v>
          </cell>
          <cell r="O727">
            <v>300</v>
          </cell>
          <cell r="P727">
            <v>300</v>
          </cell>
        </row>
        <row r="728">
          <cell r="A728">
            <v>8777</v>
          </cell>
          <cell r="B728">
            <v>8830</v>
          </cell>
          <cell r="C728" t="str">
            <v>8777.8830.0000</v>
          </cell>
          <cell r="D728">
            <v>916.63</v>
          </cell>
          <cell r="E728">
            <v>0</v>
          </cell>
          <cell r="F728">
            <v>83.33</v>
          </cell>
          <cell r="G728">
            <v>83.33</v>
          </cell>
          <cell r="H728">
            <v>83.33</v>
          </cell>
          <cell r="I728">
            <v>83.33</v>
          </cell>
          <cell r="J728">
            <v>83.33</v>
          </cell>
          <cell r="K728">
            <v>83.33</v>
          </cell>
          <cell r="L728">
            <v>83.33</v>
          </cell>
          <cell r="M728">
            <v>83.33</v>
          </cell>
          <cell r="N728">
            <v>83.33</v>
          </cell>
          <cell r="O728">
            <v>83.33</v>
          </cell>
          <cell r="P728">
            <v>83.33</v>
          </cell>
        </row>
        <row r="729">
          <cell r="A729">
            <v>8777</v>
          </cell>
          <cell r="B729">
            <v>8840.8014999999996</v>
          </cell>
          <cell r="C729" t="str">
            <v>8777.8840.8015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8777</v>
          </cell>
          <cell r="B730">
            <v>8860</v>
          </cell>
          <cell r="C730" t="str">
            <v>8777.8860.0000</v>
          </cell>
          <cell r="D730">
            <v>1650</v>
          </cell>
          <cell r="E730">
            <v>0</v>
          </cell>
          <cell r="F730">
            <v>150</v>
          </cell>
          <cell r="G730">
            <v>150</v>
          </cell>
          <cell r="H730">
            <v>150</v>
          </cell>
          <cell r="I730">
            <v>150</v>
          </cell>
          <cell r="J730">
            <v>150</v>
          </cell>
          <cell r="K730">
            <v>150</v>
          </cell>
          <cell r="L730">
            <v>150</v>
          </cell>
          <cell r="M730">
            <v>150</v>
          </cell>
          <cell r="N730">
            <v>150</v>
          </cell>
          <cell r="O730">
            <v>150</v>
          </cell>
          <cell r="P730">
            <v>150</v>
          </cell>
        </row>
        <row r="731">
          <cell r="A731">
            <v>8777</v>
          </cell>
          <cell r="B731">
            <v>8870.8731000000007</v>
          </cell>
          <cell r="C731" t="str">
            <v>8777.8870.8731</v>
          </cell>
          <cell r="D731">
            <v>11000</v>
          </cell>
          <cell r="E731">
            <v>0</v>
          </cell>
          <cell r="F731">
            <v>1000</v>
          </cell>
          <cell r="G731">
            <v>1000</v>
          </cell>
          <cell r="H731">
            <v>1000</v>
          </cell>
          <cell r="I731">
            <v>1000</v>
          </cell>
          <cell r="J731">
            <v>1000</v>
          </cell>
          <cell r="K731">
            <v>1000</v>
          </cell>
          <cell r="L731">
            <v>1000</v>
          </cell>
          <cell r="M731">
            <v>1000</v>
          </cell>
          <cell r="N731">
            <v>1000</v>
          </cell>
          <cell r="O731">
            <v>1000</v>
          </cell>
          <cell r="P731">
            <v>1000</v>
          </cell>
        </row>
        <row r="732">
          <cell r="A732">
            <v>8777</v>
          </cell>
          <cell r="B732">
            <v>8880.8732</v>
          </cell>
          <cell r="C732" t="str">
            <v>8777.8880.8732</v>
          </cell>
          <cell r="D732">
            <v>1100</v>
          </cell>
          <cell r="E732">
            <v>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100</v>
          </cell>
          <cell r="M732">
            <v>100</v>
          </cell>
          <cell r="N732">
            <v>100</v>
          </cell>
          <cell r="O732">
            <v>100</v>
          </cell>
          <cell r="P732">
            <v>100</v>
          </cell>
        </row>
        <row r="733">
          <cell r="A733">
            <v>8777</v>
          </cell>
          <cell r="B733">
            <v>8940</v>
          </cell>
          <cell r="C733" t="str">
            <v>8777.8940.000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8777</v>
          </cell>
          <cell r="B734">
            <v>8945</v>
          </cell>
          <cell r="C734" t="str">
            <v>8777.8945.0000</v>
          </cell>
          <cell r="D734">
            <v>2200</v>
          </cell>
          <cell r="E734">
            <v>0</v>
          </cell>
          <cell r="F734">
            <v>200</v>
          </cell>
          <cell r="G734">
            <v>200</v>
          </cell>
          <cell r="H734">
            <v>200</v>
          </cell>
          <cell r="I734">
            <v>200</v>
          </cell>
          <cell r="J734">
            <v>200</v>
          </cell>
          <cell r="K734">
            <v>200</v>
          </cell>
          <cell r="L734">
            <v>200</v>
          </cell>
          <cell r="M734">
            <v>200</v>
          </cell>
          <cell r="N734">
            <v>200</v>
          </cell>
          <cell r="O734">
            <v>200</v>
          </cell>
          <cell r="P734">
            <v>200</v>
          </cell>
        </row>
        <row r="735">
          <cell r="A735">
            <v>8777</v>
          </cell>
          <cell r="B735">
            <v>8960</v>
          </cell>
          <cell r="C735" t="str">
            <v>8777.8960.000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8777</v>
          </cell>
          <cell r="B736">
            <v>8980</v>
          </cell>
          <cell r="C736" t="str">
            <v>8777.8980.0000</v>
          </cell>
          <cell r="D736">
            <v>1100</v>
          </cell>
          <cell r="E736">
            <v>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100</v>
          </cell>
          <cell r="M736">
            <v>100</v>
          </cell>
          <cell r="N736">
            <v>100</v>
          </cell>
          <cell r="O736">
            <v>100</v>
          </cell>
          <cell r="P736">
            <v>100</v>
          </cell>
        </row>
        <row r="737">
          <cell r="A737">
            <v>8777</v>
          </cell>
          <cell r="B737">
            <v>9000.8014999999996</v>
          </cell>
          <cell r="C737" t="str">
            <v>8777.9000.8015</v>
          </cell>
          <cell r="D737">
            <v>5500</v>
          </cell>
          <cell r="E737">
            <v>0</v>
          </cell>
          <cell r="F737">
            <v>500</v>
          </cell>
          <cell r="G737">
            <v>500</v>
          </cell>
          <cell r="H737">
            <v>500</v>
          </cell>
          <cell r="I737">
            <v>500</v>
          </cell>
          <cell r="J737">
            <v>500</v>
          </cell>
          <cell r="K737">
            <v>500</v>
          </cell>
          <cell r="L737">
            <v>500</v>
          </cell>
          <cell r="M737">
            <v>500</v>
          </cell>
          <cell r="N737">
            <v>500</v>
          </cell>
          <cell r="O737">
            <v>500</v>
          </cell>
          <cell r="P737">
            <v>500</v>
          </cell>
        </row>
        <row r="738">
          <cell r="A738">
            <v>8777</v>
          </cell>
          <cell r="B738">
            <v>9015.8024999999998</v>
          </cell>
          <cell r="C738" t="str">
            <v>8777.9015.8025</v>
          </cell>
          <cell r="D738">
            <v>1837</v>
          </cell>
          <cell r="E738">
            <v>0</v>
          </cell>
          <cell r="F738">
            <v>167</v>
          </cell>
          <cell r="G738">
            <v>167</v>
          </cell>
          <cell r="H738">
            <v>167</v>
          </cell>
          <cell r="I738">
            <v>167</v>
          </cell>
          <cell r="J738">
            <v>167</v>
          </cell>
          <cell r="K738">
            <v>167</v>
          </cell>
          <cell r="L738">
            <v>167</v>
          </cell>
          <cell r="M738">
            <v>167</v>
          </cell>
          <cell r="N738">
            <v>167</v>
          </cell>
          <cell r="O738">
            <v>167</v>
          </cell>
          <cell r="P738">
            <v>167</v>
          </cell>
        </row>
        <row r="739">
          <cell r="A739">
            <v>8777</v>
          </cell>
          <cell r="B739">
            <v>9020</v>
          </cell>
          <cell r="C739" t="str">
            <v>8777.9020.000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8777</v>
          </cell>
          <cell r="B740">
            <v>9060</v>
          </cell>
          <cell r="C740" t="str">
            <v>8777.9060.0000</v>
          </cell>
          <cell r="D740">
            <v>2750</v>
          </cell>
          <cell r="E740">
            <v>0</v>
          </cell>
          <cell r="F740">
            <v>250</v>
          </cell>
          <cell r="G740">
            <v>250</v>
          </cell>
          <cell r="H740">
            <v>250</v>
          </cell>
          <cell r="I740">
            <v>250</v>
          </cell>
          <cell r="J740">
            <v>250</v>
          </cell>
          <cell r="K740">
            <v>250</v>
          </cell>
          <cell r="L740">
            <v>250</v>
          </cell>
          <cell r="M740">
            <v>250</v>
          </cell>
          <cell r="N740">
            <v>250</v>
          </cell>
          <cell r="O740">
            <v>250</v>
          </cell>
          <cell r="P740">
            <v>250</v>
          </cell>
        </row>
        <row r="741">
          <cell r="A741">
            <v>8777</v>
          </cell>
          <cell r="B741">
            <v>9100</v>
          </cell>
          <cell r="C741" t="str">
            <v>8777.9100.0000</v>
          </cell>
          <cell r="D741">
            <v>27500</v>
          </cell>
          <cell r="E741">
            <v>0</v>
          </cell>
          <cell r="F741">
            <v>2500</v>
          </cell>
          <cell r="G741">
            <v>2500</v>
          </cell>
          <cell r="H741">
            <v>2500</v>
          </cell>
          <cell r="I741">
            <v>2500</v>
          </cell>
          <cell r="J741">
            <v>2500</v>
          </cell>
          <cell r="K741">
            <v>2500</v>
          </cell>
          <cell r="L741">
            <v>2500</v>
          </cell>
          <cell r="M741">
            <v>2500</v>
          </cell>
          <cell r="N741">
            <v>2500</v>
          </cell>
          <cell r="O741">
            <v>2500</v>
          </cell>
          <cell r="P741">
            <v>2500</v>
          </cell>
        </row>
        <row r="742">
          <cell r="A742">
            <v>8777</v>
          </cell>
          <cell r="B742">
            <v>9120</v>
          </cell>
          <cell r="C742" t="str">
            <v>8777.9120.0000</v>
          </cell>
          <cell r="D742">
            <v>17967.07</v>
          </cell>
          <cell r="E742">
            <v>0</v>
          </cell>
          <cell r="F742">
            <v>1633.37</v>
          </cell>
          <cell r="G742">
            <v>1633.37</v>
          </cell>
          <cell r="H742">
            <v>1633.37</v>
          </cell>
          <cell r="I742">
            <v>1633.37</v>
          </cell>
          <cell r="J742">
            <v>1633.37</v>
          </cell>
          <cell r="K742">
            <v>1633.37</v>
          </cell>
          <cell r="L742">
            <v>1633.37</v>
          </cell>
          <cell r="M742">
            <v>1633.37</v>
          </cell>
          <cell r="N742">
            <v>1633.37</v>
          </cell>
          <cell r="O742">
            <v>1633.37</v>
          </cell>
          <cell r="P742">
            <v>1633.37</v>
          </cell>
        </row>
        <row r="743">
          <cell r="A743">
            <v>8777</v>
          </cell>
          <cell r="B743">
            <v>9160</v>
          </cell>
          <cell r="C743" t="str">
            <v>8777.9160.000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8777</v>
          </cell>
          <cell r="B744">
            <v>9270</v>
          </cell>
          <cell r="C744" t="str">
            <v>8777.9270.0000</v>
          </cell>
          <cell r="D744">
            <v>3300</v>
          </cell>
          <cell r="E744">
            <v>0</v>
          </cell>
          <cell r="F744">
            <v>300</v>
          </cell>
          <cell r="G744">
            <v>300</v>
          </cell>
          <cell r="H744">
            <v>300</v>
          </cell>
          <cell r="I744">
            <v>300</v>
          </cell>
          <cell r="J744">
            <v>300</v>
          </cell>
          <cell r="K744">
            <v>300</v>
          </cell>
          <cell r="L744">
            <v>300</v>
          </cell>
          <cell r="M744">
            <v>300</v>
          </cell>
          <cell r="N744">
            <v>300</v>
          </cell>
          <cell r="O744">
            <v>300</v>
          </cell>
          <cell r="P744">
            <v>300</v>
          </cell>
        </row>
        <row r="745">
          <cell r="A745">
            <v>8777</v>
          </cell>
          <cell r="B745">
            <v>9280</v>
          </cell>
          <cell r="C745" t="str">
            <v>8777.9280.0000</v>
          </cell>
          <cell r="D745">
            <v>5500</v>
          </cell>
          <cell r="E745">
            <v>0</v>
          </cell>
          <cell r="F745">
            <v>500</v>
          </cell>
          <cell r="G745">
            <v>500</v>
          </cell>
          <cell r="H745">
            <v>500</v>
          </cell>
          <cell r="I745">
            <v>500</v>
          </cell>
          <cell r="J745">
            <v>500</v>
          </cell>
          <cell r="K745">
            <v>500</v>
          </cell>
          <cell r="L745">
            <v>500</v>
          </cell>
          <cell r="M745">
            <v>500</v>
          </cell>
          <cell r="N745">
            <v>500</v>
          </cell>
          <cell r="O745">
            <v>500</v>
          </cell>
          <cell r="P745">
            <v>500</v>
          </cell>
        </row>
        <row r="746">
          <cell r="A746">
            <v>8777</v>
          </cell>
          <cell r="B746">
            <v>9360</v>
          </cell>
          <cell r="C746" t="str">
            <v>8777.9360.0000</v>
          </cell>
          <cell r="D746">
            <v>58763.76</v>
          </cell>
          <cell r="E746">
            <v>0</v>
          </cell>
          <cell r="F746">
            <v>5342.16</v>
          </cell>
          <cell r="G746">
            <v>5342.16</v>
          </cell>
          <cell r="H746">
            <v>5342.16</v>
          </cell>
          <cell r="I746">
            <v>5342.16</v>
          </cell>
          <cell r="J746">
            <v>5342.16</v>
          </cell>
          <cell r="K746">
            <v>5342.16</v>
          </cell>
          <cell r="L746">
            <v>5342.16</v>
          </cell>
          <cell r="M746">
            <v>5342.16</v>
          </cell>
          <cell r="N746">
            <v>5342.16</v>
          </cell>
          <cell r="O746">
            <v>5342.16</v>
          </cell>
          <cell r="P746">
            <v>5342.16</v>
          </cell>
        </row>
        <row r="747">
          <cell r="A747">
            <v>8777</v>
          </cell>
          <cell r="B747">
            <v>9390</v>
          </cell>
          <cell r="C747" t="str">
            <v>8777.9390.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8777</v>
          </cell>
          <cell r="B748">
            <v>9440</v>
          </cell>
          <cell r="C748" t="str">
            <v>8777.9440.000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8777</v>
          </cell>
          <cell r="B749">
            <v>9460</v>
          </cell>
          <cell r="C749" t="str">
            <v>8777.9460.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8777</v>
          </cell>
          <cell r="B750">
            <v>9480</v>
          </cell>
          <cell r="C750" t="str">
            <v>8777.9480.00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8779</v>
          </cell>
          <cell r="B751">
            <v>5170.5059000000001</v>
          </cell>
          <cell r="C751" t="str">
            <v>8779.5170.5059</v>
          </cell>
          <cell r="D751">
            <v>-40602276</v>
          </cell>
          <cell r="E751">
            <v>0</v>
          </cell>
          <cell r="F751">
            <v>-2957724</v>
          </cell>
          <cell r="G751">
            <v>-3227796</v>
          </cell>
          <cell r="H751">
            <v>-3493512</v>
          </cell>
          <cell r="I751">
            <v>-3763584</v>
          </cell>
          <cell r="J751">
            <v>-3763584</v>
          </cell>
          <cell r="K751">
            <v>-4033656</v>
          </cell>
          <cell r="L751">
            <v>-4303728</v>
          </cell>
          <cell r="M751">
            <v>-4033656</v>
          </cell>
          <cell r="N751">
            <v>-4033656</v>
          </cell>
          <cell r="O751">
            <v>-3763584</v>
          </cell>
          <cell r="P751">
            <v>-3227796</v>
          </cell>
        </row>
        <row r="752">
          <cell r="A752">
            <v>8779</v>
          </cell>
          <cell r="B752">
            <v>6970.5059000000001</v>
          </cell>
          <cell r="C752" t="str">
            <v>8779.6970.5059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8779</v>
          </cell>
          <cell r="B753">
            <v>6980.5059000000001</v>
          </cell>
          <cell r="C753" t="str">
            <v>8779.6980.5059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8779</v>
          </cell>
          <cell r="B754">
            <v>7010</v>
          </cell>
          <cell r="C754" t="str">
            <v>8779.7010.0000</v>
          </cell>
          <cell r="D754">
            <v>11287432.73</v>
          </cell>
          <cell r="E754">
            <v>0</v>
          </cell>
          <cell r="F754">
            <v>822247.27</v>
          </cell>
          <cell r="G754">
            <v>897327.29</v>
          </cell>
          <cell r="H754">
            <v>971196.34</v>
          </cell>
          <cell r="I754">
            <v>1046276.35</v>
          </cell>
          <cell r="J754">
            <v>1046276.35</v>
          </cell>
          <cell r="K754">
            <v>1121356.3700000001</v>
          </cell>
          <cell r="L754">
            <v>1196436.3799999999</v>
          </cell>
          <cell r="M754">
            <v>1121356.3700000001</v>
          </cell>
          <cell r="N754">
            <v>1121356.3700000001</v>
          </cell>
          <cell r="O754">
            <v>1046276.35</v>
          </cell>
          <cell r="P754">
            <v>897327.29</v>
          </cell>
        </row>
        <row r="755">
          <cell r="A755">
            <v>8779</v>
          </cell>
          <cell r="B755">
            <v>7160</v>
          </cell>
          <cell r="C755" t="str">
            <v>8779.7160.0000</v>
          </cell>
          <cell r="D755">
            <v>2313923.71</v>
          </cell>
          <cell r="E755">
            <v>0</v>
          </cell>
          <cell r="F755">
            <v>168560.69</v>
          </cell>
          <cell r="G755">
            <v>183952.09</v>
          </cell>
          <cell r="H755">
            <v>199095.25</v>
          </cell>
          <cell r="I755">
            <v>214486.65</v>
          </cell>
          <cell r="J755">
            <v>214486.65</v>
          </cell>
          <cell r="K755">
            <v>229878.06</v>
          </cell>
          <cell r="L755">
            <v>245269.46</v>
          </cell>
          <cell r="M755">
            <v>229878.06</v>
          </cell>
          <cell r="N755">
            <v>229878.06</v>
          </cell>
          <cell r="O755">
            <v>214486.65</v>
          </cell>
          <cell r="P755">
            <v>183952.09</v>
          </cell>
        </row>
        <row r="756">
          <cell r="A756">
            <v>8779</v>
          </cell>
          <cell r="B756">
            <v>7170</v>
          </cell>
          <cell r="C756" t="str">
            <v>8779.7170.000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8779</v>
          </cell>
          <cell r="B757">
            <v>7180</v>
          </cell>
          <cell r="C757" t="str">
            <v>8779.7180.000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8779</v>
          </cell>
          <cell r="B758">
            <v>7200</v>
          </cell>
          <cell r="C758" t="str">
            <v>8779.7200.0000</v>
          </cell>
          <cell r="D758">
            <v>19489092.479999997</v>
          </cell>
          <cell r="E758">
            <v>0</v>
          </cell>
          <cell r="F758">
            <v>1419707.52</v>
          </cell>
          <cell r="G758">
            <v>1549342.08</v>
          </cell>
          <cell r="H758">
            <v>1676885.76</v>
          </cell>
          <cell r="I758">
            <v>1806520.3200000001</v>
          </cell>
          <cell r="J758">
            <v>1806520.3200000001</v>
          </cell>
          <cell r="K758">
            <v>1936154.88</v>
          </cell>
          <cell r="L758">
            <v>2065789.44</v>
          </cell>
          <cell r="M758">
            <v>1936154.88</v>
          </cell>
          <cell r="N758">
            <v>1936154.88</v>
          </cell>
          <cell r="O758">
            <v>1806520.3200000001</v>
          </cell>
          <cell r="P758">
            <v>1549342.08</v>
          </cell>
        </row>
        <row r="759">
          <cell r="A759">
            <v>8779</v>
          </cell>
          <cell r="B759">
            <v>7222</v>
          </cell>
          <cell r="C759" t="str">
            <v>8779.7222.0000</v>
          </cell>
          <cell r="D759">
            <v>531159.19999999995</v>
          </cell>
          <cell r="E759">
            <v>0</v>
          </cell>
          <cell r="F759">
            <v>48287.199999999997</v>
          </cell>
          <cell r="G759">
            <v>48287.199999999997</v>
          </cell>
          <cell r="H759">
            <v>48287.199999999997</v>
          </cell>
          <cell r="I759">
            <v>48287.199999999997</v>
          </cell>
          <cell r="J759">
            <v>48287.199999999997</v>
          </cell>
          <cell r="K759">
            <v>48287.199999999997</v>
          </cell>
          <cell r="L759">
            <v>48287.199999999997</v>
          </cell>
          <cell r="M759">
            <v>48287.199999999997</v>
          </cell>
          <cell r="N759">
            <v>48287.199999999997</v>
          </cell>
          <cell r="O759">
            <v>48287.199999999997</v>
          </cell>
          <cell r="P759">
            <v>48287.199999999997</v>
          </cell>
        </row>
        <row r="760">
          <cell r="A760">
            <v>8779</v>
          </cell>
          <cell r="B760">
            <v>7228</v>
          </cell>
          <cell r="C760" t="str">
            <v>8779.7228.000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8779</v>
          </cell>
          <cell r="B761">
            <v>7229</v>
          </cell>
          <cell r="C761" t="str">
            <v>8779.7229.0000</v>
          </cell>
          <cell r="D761">
            <v>42492.78</v>
          </cell>
          <cell r="E761">
            <v>0</v>
          </cell>
          <cell r="F761">
            <v>3862.98</v>
          </cell>
          <cell r="G761">
            <v>3862.98</v>
          </cell>
          <cell r="H761">
            <v>3862.98</v>
          </cell>
          <cell r="I761">
            <v>3862.98</v>
          </cell>
          <cell r="J761">
            <v>3862.98</v>
          </cell>
          <cell r="K761">
            <v>3862.98</v>
          </cell>
          <cell r="L761">
            <v>3862.98</v>
          </cell>
          <cell r="M761">
            <v>3862.98</v>
          </cell>
          <cell r="N761">
            <v>3862.98</v>
          </cell>
          <cell r="O761">
            <v>3862.98</v>
          </cell>
          <cell r="P761">
            <v>3862.98</v>
          </cell>
        </row>
        <row r="762">
          <cell r="A762">
            <v>8779</v>
          </cell>
          <cell r="B762">
            <v>7229.3419000000004</v>
          </cell>
          <cell r="C762" t="str">
            <v>8779.7229.3419</v>
          </cell>
          <cell r="D762">
            <v>4271.41</v>
          </cell>
          <cell r="E762">
            <v>0</v>
          </cell>
          <cell r="F762">
            <v>388.31</v>
          </cell>
          <cell r="G762">
            <v>388.31</v>
          </cell>
          <cell r="H762">
            <v>388.31</v>
          </cell>
          <cell r="I762">
            <v>388.31</v>
          </cell>
          <cell r="J762">
            <v>388.31</v>
          </cell>
          <cell r="K762">
            <v>388.31</v>
          </cell>
          <cell r="L762">
            <v>388.31</v>
          </cell>
          <cell r="M762">
            <v>388.31</v>
          </cell>
          <cell r="N762">
            <v>388.31</v>
          </cell>
          <cell r="O762">
            <v>388.31</v>
          </cell>
          <cell r="P762">
            <v>388.31</v>
          </cell>
        </row>
        <row r="763">
          <cell r="A763">
            <v>8779</v>
          </cell>
          <cell r="B763">
            <v>7229.723</v>
          </cell>
          <cell r="C763" t="str">
            <v>8779.7229.7230</v>
          </cell>
          <cell r="D763">
            <v>81978.600000000006</v>
          </cell>
          <cell r="E763">
            <v>0</v>
          </cell>
          <cell r="F763">
            <v>7452.6</v>
          </cell>
          <cell r="G763">
            <v>7452.6</v>
          </cell>
          <cell r="H763">
            <v>7452.6</v>
          </cell>
          <cell r="I763">
            <v>7452.6</v>
          </cell>
          <cell r="J763">
            <v>7452.6</v>
          </cell>
          <cell r="K763">
            <v>7452.6</v>
          </cell>
          <cell r="L763">
            <v>7452.6</v>
          </cell>
          <cell r="M763">
            <v>7452.6</v>
          </cell>
          <cell r="N763">
            <v>7452.6</v>
          </cell>
          <cell r="O763">
            <v>7452.6</v>
          </cell>
          <cell r="P763">
            <v>7452.6</v>
          </cell>
        </row>
        <row r="764">
          <cell r="A764">
            <v>8779</v>
          </cell>
          <cell r="B764">
            <v>7280</v>
          </cell>
          <cell r="C764" t="str">
            <v>8779.7280.0000</v>
          </cell>
          <cell r="D764">
            <v>117746.58</v>
          </cell>
          <cell r="E764">
            <v>0</v>
          </cell>
          <cell r="F764">
            <v>8577.4</v>
          </cell>
          <cell r="G764">
            <v>9360.61</v>
          </cell>
          <cell r="H764">
            <v>10131.18</v>
          </cell>
          <cell r="I764">
            <v>10914.39</v>
          </cell>
          <cell r="J764">
            <v>10914.39</v>
          </cell>
          <cell r="K764">
            <v>11697.6</v>
          </cell>
          <cell r="L764">
            <v>12480.81</v>
          </cell>
          <cell r="M764">
            <v>11697.6</v>
          </cell>
          <cell r="N764">
            <v>11697.6</v>
          </cell>
          <cell r="O764">
            <v>10914.39</v>
          </cell>
          <cell r="P764">
            <v>9360.61</v>
          </cell>
        </row>
        <row r="765">
          <cell r="A765">
            <v>8779</v>
          </cell>
          <cell r="B765">
            <v>7300</v>
          </cell>
          <cell r="C765" t="str">
            <v>8779.7300.0000</v>
          </cell>
          <cell r="D765">
            <v>4060.24</v>
          </cell>
          <cell r="E765">
            <v>0</v>
          </cell>
          <cell r="F765">
            <v>295.77</v>
          </cell>
          <cell r="G765">
            <v>322.77999999999997</v>
          </cell>
          <cell r="H765">
            <v>349.35</v>
          </cell>
          <cell r="I765">
            <v>376.36</v>
          </cell>
          <cell r="J765">
            <v>376.36</v>
          </cell>
          <cell r="K765">
            <v>403.37</v>
          </cell>
          <cell r="L765">
            <v>430.37</v>
          </cell>
          <cell r="M765">
            <v>403.37</v>
          </cell>
          <cell r="N765">
            <v>403.37</v>
          </cell>
          <cell r="O765">
            <v>376.36</v>
          </cell>
          <cell r="P765">
            <v>322.77999999999997</v>
          </cell>
        </row>
        <row r="766">
          <cell r="A766">
            <v>8779</v>
          </cell>
          <cell r="B766">
            <v>7315.8014999999996</v>
          </cell>
          <cell r="C766" t="str">
            <v>8779.7315.8015</v>
          </cell>
          <cell r="D766">
            <v>66993.72</v>
          </cell>
          <cell r="E766">
            <v>0</v>
          </cell>
          <cell r="F766">
            <v>4880.24</v>
          </cell>
          <cell r="G766">
            <v>5325.86</v>
          </cell>
          <cell r="H766">
            <v>5764.29</v>
          </cell>
          <cell r="I766">
            <v>6209.91</v>
          </cell>
          <cell r="J766">
            <v>6209.91</v>
          </cell>
          <cell r="K766">
            <v>6655.53</v>
          </cell>
          <cell r="L766">
            <v>7101.15</v>
          </cell>
          <cell r="M766">
            <v>6655.53</v>
          </cell>
          <cell r="N766">
            <v>6655.53</v>
          </cell>
          <cell r="O766">
            <v>6209.91</v>
          </cell>
          <cell r="P766">
            <v>5325.86</v>
          </cell>
        </row>
        <row r="767">
          <cell r="A767">
            <v>8779</v>
          </cell>
          <cell r="B767">
            <v>7322</v>
          </cell>
          <cell r="C767" t="str">
            <v>8779.7322.0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8779</v>
          </cell>
          <cell r="B768">
            <v>7322.723</v>
          </cell>
          <cell r="C768" t="str">
            <v>8779.7322.7230</v>
          </cell>
          <cell r="D768">
            <v>101505.69</v>
          </cell>
          <cell r="E768">
            <v>0</v>
          </cell>
          <cell r="F768">
            <v>7394.31</v>
          </cell>
          <cell r="G768">
            <v>8069.49</v>
          </cell>
          <cell r="H768">
            <v>8733.7800000000007</v>
          </cell>
          <cell r="I768">
            <v>9408.9599999999991</v>
          </cell>
          <cell r="J768">
            <v>9408.9599999999991</v>
          </cell>
          <cell r="K768">
            <v>10084.14</v>
          </cell>
          <cell r="L768">
            <v>10759.32</v>
          </cell>
          <cell r="M768">
            <v>10084.14</v>
          </cell>
          <cell r="N768">
            <v>10084.14</v>
          </cell>
          <cell r="O768">
            <v>9408.9599999999991</v>
          </cell>
          <cell r="P768">
            <v>8069.49</v>
          </cell>
        </row>
        <row r="769">
          <cell r="A769">
            <v>8779</v>
          </cell>
          <cell r="B769">
            <v>7325</v>
          </cell>
          <cell r="C769" t="str">
            <v>8779.7325.0000</v>
          </cell>
          <cell r="D769">
            <v>81067.8</v>
          </cell>
          <cell r="E769">
            <v>0</v>
          </cell>
          <cell r="F769">
            <v>7369.8</v>
          </cell>
          <cell r="G769">
            <v>7369.8</v>
          </cell>
          <cell r="H769">
            <v>7369.8</v>
          </cell>
          <cell r="I769">
            <v>7369.8</v>
          </cell>
          <cell r="J769">
            <v>7369.8</v>
          </cell>
          <cell r="K769">
            <v>7369.8</v>
          </cell>
          <cell r="L769">
            <v>7369.8</v>
          </cell>
          <cell r="M769">
            <v>7369.8</v>
          </cell>
          <cell r="N769">
            <v>7369.8</v>
          </cell>
          <cell r="O769">
            <v>7369.8</v>
          </cell>
          <cell r="P769">
            <v>7369.8</v>
          </cell>
        </row>
        <row r="770">
          <cell r="A770">
            <v>8779</v>
          </cell>
          <cell r="B770">
            <v>7335.8024999999998</v>
          </cell>
          <cell r="C770" t="str">
            <v>8779.7335.8025</v>
          </cell>
          <cell r="D770">
            <v>167829.75</v>
          </cell>
          <cell r="E770">
            <v>0</v>
          </cell>
          <cell r="F770">
            <v>15257.25</v>
          </cell>
          <cell r="G770">
            <v>15257.25</v>
          </cell>
          <cell r="H770">
            <v>15257.25</v>
          </cell>
          <cell r="I770">
            <v>15257.25</v>
          </cell>
          <cell r="J770">
            <v>15257.25</v>
          </cell>
          <cell r="K770">
            <v>15257.25</v>
          </cell>
          <cell r="L770">
            <v>15257.25</v>
          </cell>
          <cell r="M770">
            <v>15257.25</v>
          </cell>
          <cell r="N770">
            <v>15257.25</v>
          </cell>
          <cell r="O770">
            <v>15257.25</v>
          </cell>
          <cell r="P770">
            <v>15257.25</v>
          </cell>
        </row>
        <row r="771">
          <cell r="A771">
            <v>8779</v>
          </cell>
          <cell r="B771">
            <v>7340</v>
          </cell>
          <cell r="C771" t="str">
            <v>8779.7340.0000</v>
          </cell>
          <cell r="D771">
            <v>80666.63</v>
          </cell>
          <cell r="E771">
            <v>0</v>
          </cell>
          <cell r="F771">
            <v>7333.33</v>
          </cell>
          <cell r="G771">
            <v>7333.33</v>
          </cell>
          <cell r="H771">
            <v>7333.33</v>
          </cell>
          <cell r="I771">
            <v>7333.33</v>
          </cell>
          <cell r="J771">
            <v>7333.33</v>
          </cell>
          <cell r="K771">
            <v>7333.33</v>
          </cell>
          <cell r="L771">
            <v>7333.33</v>
          </cell>
          <cell r="M771">
            <v>7333.33</v>
          </cell>
          <cell r="N771">
            <v>7333.33</v>
          </cell>
          <cell r="O771">
            <v>7333.33</v>
          </cell>
          <cell r="P771">
            <v>7333.33</v>
          </cell>
        </row>
        <row r="772">
          <cell r="A772">
            <v>8779</v>
          </cell>
          <cell r="B772">
            <v>7405</v>
          </cell>
          <cell r="C772" t="str">
            <v>8779.7405.0000</v>
          </cell>
          <cell r="D772">
            <v>332698.13</v>
          </cell>
          <cell r="E772">
            <v>0</v>
          </cell>
          <cell r="F772">
            <v>29334.41</v>
          </cell>
          <cell r="G772">
            <v>29669.84</v>
          </cell>
          <cell r="H772">
            <v>29999.86</v>
          </cell>
          <cell r="I772">
            <v>30335.29</v>
          </cell>
          <cell r="J772">
            <v>30335.29</v>
          </cell>
          <cell r="K772">
            <v>30670.720000000001</v>
          </cell>
          <cell r="L772">
            <v>31006.15</v>
          </cell>
          <cell r="M772">
            <v>30670.720000000001</v>
          </cell>
          <cell r="N772">
            <v>30670.720000000001</v>
          </cell>
          <cell r="O772">
            <v>30335.29</v>
          </cell>
          <cell r="P772">
            <v>29669.84</v>
          </cell>
        </row>
        <row r="773">
          <cell r="A773">
            <v>8779</v>
          </cell>
          <cell r="B773">
            <v>7405.1120000000001</v>
          </cell>
          <cell r="C773" t="str">
            <v>8779.7405.1120</v>
          </cell>
          <cell r="D773">
            <v>280155.71000000002</v>
          </cell>
          <cell r="E773">
            <v>0</v>
          </cell>
          <cell r="F773">
            <v>20408.3</v>
          </cell>
          <cell r="G773">
            <v>22271.79</v>
          </cell>
          <cell r="H773">
            <v>24105.23</v>
          </cell>
          <cell r="I773">
            <v>25968.73</v>
          </cell>
          <cell r="J773">
            <v>25968.73</v>
          </cell>
          <cell r="K773">
            <v>27832.23</v>
          </cell>
          <cell r="L773">
            <v>29695.72</v>
          </cell>
          <cell r="M773">
            <v>27832.23</v>
          </cell>
          <cell r="N773">
            <v>27832.23</v>
          </cell>
          <cell r="O773">
            <v>25968.73</v>
          </cell>
          <cell r="P773">
            <v>22271.79</v>
          </cell>
        </row>
        <row r="774">
          <cell r="A774">
            <v>8779</v>
          </cell>
          <cell r="B774">
            <v>7411</v>
          </cell>
          <cell r="C774" t="str">
            <v>8779.7411.0000</v>
          </cell>
          <cell r="D774">
            <v>12180.71</v>
          </cell>
          <cell r="E774">
            <v>0</v>
          </cell>
          <cell r="F774">
            <v>887.32</v>
          </cell>
          <cell r="G774">
            <v>968.34</v>
          </cell>
          <cell r="H774">
            <v>1048.05</v>
          </cell>
          <cell r="I774">
            <v>1129.08</v>
          </cell>
          <cell r="J774">
            <v>1129.08</v>
          </cell>
          <cell r="K774">
            <v>1210.0999999999999</v>
          </cell>
          <cell r="L774">
            <v>1291.1199999999999</v>
          </cell>
          <cell r="M774">
            <v>1210.0999999999999</v>
          </cell>
          <cell r="N774">
            <v>1210.0999999999999</v>
          </cell>
          <cell r="O774">
            <v>1129.08</v>
          </cell>
          <cell r="P774">
            <v>968.34</v>
          </cell>
        </row>
        <row r="775">
          <cell r="A775">
            <v>8779</v>
          </cell>
          <cell r="B775">
            <v>7415</v>
          </cell>
          <cell r="C775" t="str">
            <v>8779.7415.0000</v>
          </cell>
          <cell r="D775">
            <v>85264.8</v>
          </cell>
          <cell r="E775">
            <v>0</v>
          </cell>
          <cell r="F775">
            <v>6211.22</v>
          </cell>
          <cell r="G775">
            <v>6778.37</v>
          </cell>
          <cell r="H775">
            <v>7336.38</v>
          </cell>
          <cell r="I775">
            <v>7903.53</v>
          </cell>
          <cell r="J775">
            <v>7903.53</v>
          </cell>
          <cell r="K775">
            <v>8470.68</v>
          </cell>
          <cell r="L775">
            <v>9037.83</v>
          </cell>
          <cell r="M775">
            <v>8470.68</v>
          </cell>
          <cell r="N775">
            <v>8470.68</v>
          </cell>
          <cell r="O775">
            <v>7903.53</v>
          </cell>
          <cell r="P775">
            <v>6778.37</v>
          </cell>
        </row>
        <row r="776">
          <cell r="A776">
            <v>8779</v>
          </cell>
          <cell r="B776">
            <v>7445.8732</v>
          </cell>
          <cell r="C776" t="str">
            <v>8779.7445.8732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8779</v>
          </cell>
          <cell r="B777">
            <v>7450</v>
          </cell>
          <cell r="C777" t="str">
            <v>8779.7450.0000</v>
          </cell>
          <cell r="D777">
            <v>108322.5</v>
          </cell>
          <cell r="E777">
            <v>0</v>
          </cell>
          <cell r="F777">
            <v>9847.5</v>
          </cell>
          <cell r="G777">
            <v>9847.5</v>
          </cell>
          <cell r="H777">
            <v>9847.5</v>
          </cell>
          <cell r="I777">
            <v>9847.5</v>
          </cell>
          <cell r="J777">
            <v>9847.5</v>
          </cell>
          <cell r="K777">
            <v>9847.5</v>
          </cell>
          <cell r="L777">
            <v>9847.5</v>
          </cell>
          <cell r="M777">
            <v>9847.5</v>
          </cell>
          <cell r="N777">
            <v>9847.5</v>
          </cell>
          <cell r="O777">
            <v>9847.5</v>
          </cell>
          <cell r="P777">
            <v>9847.5</v>
          </cell>
        </row>
        <row r="778">
          <cell r="A778">
            <v>8779</v>
          </cell>
          <cell r="B778">
            <v>7475</v>
          </cell>
          <cell r="C778" t="str">
            <v>8779.7475.0000</v>
          </cell>
          <cell r="D778">
            <v>541571.02</v>
          </cell>
          <cell r="E778">
            <v>0</v>
          </cell>
          <cell r="F778">
            <v>39451.42</v>
          </cell>
          <cell r="G778">
            <v>43053.760000000002</v>
          </cell>
          <cell r="H778">
            <v>46598</v>
          </cell>
          <cell r="I778">
            <v>50200.34</v>
          </cell>
          <cell r="J778">
            <v>50200.34</v>
          </cell>
          <cell r="K778">
            <v>53802.68</v>
          </cell>
          <cell r="L778">
            <v>57405.02</v>
          </cell>
          <cell r="M778">
            <v>53802.68</v>
          </cell>
          <cell r="N778">
            <v>53802.68</v>
          </cell>
          <cell r="O778">
            <v>50200.34</v>
          </cell>
          <cell r="P778">
            <v>43053.760000000002</v>
          </cell>
        </row>
        <row r="779">
          <cell r="A779">
            <v>8779</v>
          </cell>
          <cell r="B779">
            <v>7475.723</v>
          </cell>
          <cell r="C779" t="str">
            <v>8779.7475.7230</v>
          </cell>
          <cell r="D779">
            <v>-20301.14</v>
          </cell>
          <cell r="E779">
            <v>0</v>
          </cell>
          <cell r="F779">
            <v>-1478.86</v>
          </cell>
          <cell r="G779">
            <v>-1613.9</v>
          </cell>
          <cell r="H779">
            <v>-1746.76</v>
          </cell>
          <cell r="I779">
            <v>-1881.79</v>
          </cell>
          <cell r="J779">
            <v>-1881.79</v>
          </cell>
          <cell r="K779">
            <v>-2016.83</v>
          </cell>
          <cell r="L779">
            <v>-2151.86</v>
          </cell>
          <cell r="M779">
            <v>-2016.83</v>
          </cell>
          <cell r="N779">
            <v>-2016.83</v>
          </cell>
          <cell r="O779">
            <v>-1881.79</v>
          </cell>
          <cell r="P779">
            <v>-1613.9</v>
          </cell>
        </row>
        <row r="780">
          <cell r="A780">
            <v>8779</v>
          </cell>
          <cell r="B780">
            <v>7480.8014999999996</v>
          </cell>
          <cell r="C780" t="str">
            <v>8779.7480.8015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8779</v>
          </cell>
          <cell r="B781">
            <v>7485.8024999999998</v>
          </cell>
          <cell r="C781" t="str">
            <v>8779.7485.8025</v>
          </cell>
          <cell r="D781">
            <v>82231.600000000006</v>
          </cell>
          <cell r="E781">
            <v>0</v>
          </cell>
          <cell r="F781">
            <v>7475.6</v>
          </cell>
          <cell r="G781">
            <v>7475.6</v>
          </cell>
          <cell r="H781">
            <v>7475.6</v>
          </cell>
          <cell r="I781">
            <v>7475.6</v>
          </cell>
          <cell r="J781">
            <v>7475.6</v>
          </cell>
          <cell r="K781">
            <v>7475.6</v>
          </cell>
          <cell r="L781">
            <v>7475.6</v>
          </cell>
          <cell r="M781">
            <v>7475.6</v>
          </cell>
          <cell r="N781">
            <v>7475.6</v>
          </cell>
          <cell r="O781">
            <v>7475.6</v>
          </cell>
          <cell r="P781">
            <v>7475.6</v>
          </cell>
        </row>
        <row r="782">
          <cell r="A782">
            <v>8779</v>
          </cell>
          <cell r="B782">
            <v>7487</v>
          </cell>
          <cell r="C782" t="str">
            <v>8779.7487.0000</v>
          </cell>
          <cell r="D782">
            <v>158348.88</v>
          </cell>
          <cell r="E782">
            <v>0</v>
          </cell>
          <cell r="F782">
            <v>11535.12</v>
          </cell>
          <cell r="G782">
            <v>12588.4</v>
          </cell>
          <cell r="H782">
            <v>13624.7</v>
          </cell>
          <cell r="I782">
            <v>14677.98</v>
          </cell>
          <cell r="J782">
            <v>14677.98</v>
          </cell>
          <cell r="K782">
            <v>15731.26</v>
          </cell>
          <cell r="L782">
            <v>16784.54</v>
          </cell>
          <cell r="M782">
            <v>15731.26</v>
          </cell>
          <cell r="N782">
            <v>15731.26</v>
          </cell>
          <cell r="O782">
            <v>14677.98</v>
          </cell>
          <cell r="P782">
            <v>12588.4</v>
          </cell>
        </row>
        <row r="783">
          <cell r="A783">
            <v>8779</v>
          </cell>
          <cell r="B783">
            <v>7490.8014999999996</v>
          </cell>
          <cell r="C783" t="str">
            <v>8779.7490.8015</v>
          </cell>
          <cell r="D783">
            <v>10150.57</v>
          </cell>
          <cell r="E783">
            <v>0</v>
          </cell>
          <cell r="F783">
            <v>739.43</v>
          </cell>
          <cell r="G783">
            <v>806.95</v>
          </cell>
          <cell r="H783">
            <v>873.38</v>
          </cell>
          <cell r="I783">
            <v>940.9</v>
          </cell>
          <cell r="J783">
            <v>940.9</v>
          </cell>
          <cell r="K783">
            <v>1008.41</v>
          </cell>
          <cell r="L783">
            <v>1075.93</v>
          </cell>
          <cell r="M783">
            <v>1008.41</v>
          </cell>
          <cell r="N783">
            <v>1008.41</v>
          </cell>
          <cell r="O783">
            <v>940.9</v>
          </cell>
          <cell r="P783">
            <v>806.95</v>
          </cell>
        </row>
        <row r="784">
          <cell r="A784">
            <v>8779</v>
          </cell>
          <cell r="B784">
            <v>7493.8024999999998</v>
          </cell>
          <cell r="C784" t="str">
            <v>8779.7493.8025</v>
          </cell>
          <cell r="D784">
            <v>552423.18999999994</v>
          </cell>
          <cell r="E784">
            <v>0</v>
          </cell>
          <cell r="F784">
            <v>50220.29</v>
          </cell>
          <cell r="G784">
            <v>50220.29</v>
          </cell>
          <cell r="H784">
            <v>50220.29</v>
          </cell>
          <cell r="I784">
            <v>50220.29</v>
          </cell>
          <cell r="J784">
            <v>50220.29</v>
          </cell>
          <cell r="K784">
            <v>50220.29</v>
          </cell>
          <cell r="L784">
            <v>50220.29</v>
          </cell>
          <cell r="M784">
            <v>50220.29</v>
          </cell>
          <cell r="N784">
            <v>50220.29</v>
          </cell>
          <cell r="O784">
            <v>50220.29</v>
          </cell>
          <cell r="P784">
            <v>50220.29</v>
          </cell>
        </row>
        <row r="785">
          <cell r="A785">
            <v>8779</v>
          </cell>
          <cell r="B785">
            <v>7496</v>
          </cell>
          <cell r="C785" t="str">
            <v>8779.7496.000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8779</v>
          </cell>
          <cell r="B786">
            <v>7496.723</v>
          </cell>
          <cell r="C786" t="str">
            <v>8779.7496.7230</v>
          </cell>
          <cell r="D786">
            <v>44662.5</v>
          </cell>
          <cell r="E786">
            <v>0</v>
          </cell>
          <cell r="F786">
            <v>3253.5</v>
          </cell>
          <cell r="G786">
            <v>3550.58</v>
          </cell>
          <cell r="H786">
            <v>3842.86</v>
          </cell>
          <cell r="I786">
            <v>4139.9399999999996</v>
          </cell>
          <cell r="J786">
            <v>4139.9399999999996</v>
          </cell>
          <cell r="K786">
            <v>4437.0200000000004</v>
          </cell>
          <cell r="L786">
            <v>4734.1000000000004</v>
          </cell>
          <cell r="M786">
            <v>4437.0200000000004</v>
          </cell>
          <cell r="N786">
            <v>4437.0200000000004</v>
          </cell>
          <cell r="O786">
            <v>4139.9399999999996</v>
          </cell>
          <cell r="P786">
            <v>3550.58</v>
          </cell>
        </row>
        <row r="787">
          <cell r="A787">
            <v>8779</v>
          </cell>
          <cell r="B787">
            <v>7497</v>
          </cell>
          <cell r="C787" t="str">
            <v>8779.7497.0000</v>
          </cell>
          <cell r="D787">
            <v>142083.37</v>
          </cell>
          <cell r="E787">
            <v>0</v>
          </cell>
          <cell r="F787">
            <v>12916.67</v>
          </cell>
          <cell r="G787">
            <v>12916.67</v>
          </cell>
          <cell r="H787">
            <v>12916.67</v>
          </cell>
          <cell r="I787">
            <v>12916.67</v>
          </cell>
          <cell r="J787">
            <v>12916.67</v>
          </cell>
          <cell r="K787">
            <v>12916.67</v>
          </cell>
          <cell r="L787">
            <v>12916.67</v>
          </cell>
          <cell r="M787">
            <v>12916.67</v>
          </cell>
          <cell r="N787">
            <v>12916.67</v>
          </cell>
          <cell r="O787">
            <v>12916.67</v>
          </cell>
          <cell r="P787">
            <v>12916.67</v>
          </cell>
        </row>
        <row r="788">
          <cell r="A788">
            <v>8779</v>
          </cell>
          <cell r="B788">
            <v>7761</v>
          </cell>
          <cell r="C788" t="str">
            <v>8779.7761.0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8779</v>
          </cell>
          <cell r="B789">
            <v>8010</v>
          </cell>
          <cell r="C789" t="str">
            <v>8779.8010.0000</v>
          </cell>
          <cell r="D789">
            <v>1836541.08</v>
          </cell>
          <cell r="E789">
            <v>0</v>
          </cell>
          <cell r="F789">
            <v>166958.28</v>
          </cell>
          <cell r="G789">
            <v>166958.28</v>
          </cell>
          <cell r="H789">
            <v>166958.28</v>
          </cell>
          <cell r="I789">
            <v>166958.28</v>
          </cell>
          <cell r="J789">
            <v>166958.28</v>
          </cell>
          <cell r="K789">
            <v>166958.28</v>
          </cell>
          <cell r="L789">
            <v>166958.28</v>
          </cell>
          <cell r="M789">
            <v>166958.28</v>
          </cell>
          <cell r="N789">
            <v>166958.28</v>
          </cell>
          <cell r="O789">
            <v>166958.28</v>
          </cell>
          <cell r="P789">
            <v>166958.28</v>
          </cell>
        </row>
        <row r="790">
          <cell r="A790">
            <v>8779</v>
          </cell>
          <cell r="B790">
            <v>8170</v>
          </cell>
          <cell r="C790" t="str">
            <v>8779.8170.00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8779</v>
          </cell>
          <cell r="B791">
            <v>8190</v>
          </cell>
          <cell r="C791" t="str">
            <v>8779.8190.0000</v>
          </cell>
          <cell r="D791">
            <v>327674.93</v>
          </cell>
          <cell r="E791">
            <v>0</v>
          </cell>
          <cell r="F791">
            <v>29788.63</v>
          </cell>
          <cell r="G791">
            <v>29788.63</v>
          </cell>
          <cell r="H791">
            <v>29788.63</v>
          </cell>
          <cell r="I791">
            <v>29788.63</v>
          </cell>
          <cell r="J791">
            <v>29788.63</v>
          </cell>
          <cell r="K791">
            <v>29788.63</v>
          </cell>
          <cell r="L791">
            <v>29788.63</v>
          </cell>
          <cell r="M791">
            <v>29788.63</v>
          </cell>
          <cell r="N791">
            <v>29788.63</v>
          </cell>
          <cell r="O791">
            <v>29788.63</v>
          </cell>
          <cell r="P791">
            <v>29788.63</v>
          </cell>
        </row>
        <row r="792">
          <cell r="A792">
            <v>8779</v>
          </cell>
          <cell r="B792">
            <v>8190.3419000000004</v>
          </cell>
          <cell r="C792" t="str">
            <v>8779.8190.3419</v>
          </cell>
          <cell r="D792">
            <v>10433.17</v>
          </cell>
          <cell r="E792">
            <v>0</v>
          </cell>
          <cell r="F792">
            <v>948.47</v>
          </cell>
          <cell r="G792">
            <v>948.47</v>
          </cell>
          <cell r="H792">
            <v>948.47</v>
          </cell>
          <cell r="I792">
            <v>948.47</v>
          </cell>
          <cell r="J792">
            <v>948.47</v>
          </cell>
          <cell r="K792">
            <v>948.47</v>
          </cell>
          <cell r="L792">
            <v>948.47</v>
          </cell>
          <cell r="M792">
            <v>948.47</v>
          </cell>
          <cell r="N792">
            <v>948.47</v>
          </cell>
          <cell r="O792">
            <v>948.47</v>
          </cell>
          <cell r="P792">
            <v>948.47</v>
          </cell>
        </row>
        <row r="793">
          <cell r="A793">
            <v>8779</v>
          </cell>
          <cell r="B793">
            <v>8190.3429999999998</v>
          </cell>
          <cell r="C793" t="str">
            <v>8779.8190.3430</v>
          </cell>
          <cell r="D793">
            <v>108389.49</v>
          </cell>
          <cell r="E793">
            <v>0</v>
          </cell>
          <cell r="F793">
            <v>9853.59</v>
          </cell>
          <cell r="G793">
            <v>9853.59</v>
          </cell>
          <cell r="H793">
            <v>9853.59</v>
          </cell>
          <cell r="I793">
            <v>9853.59</v>
          </cell>
          <cell r="J793">
            <v>9853.59</v>
          </cell>
          <cell r="K793">
            <v>9853.59</v>
          </cell>
          <cell r="L793">
            <v>9853.59</v>
          </cell>
          <cell r="M793">
            <v>9853.59</v>
          </cell>
          <cell r="N793">
            <v>9853.59</v>
          </cell>
          <cell r="O793">
            <v>9853.59</v>
          </cell>
          <cell r="P793">
            <v>9853.59</v>
          </cell>
        </row>
        <row r="794">
          <cell r="A794">
            <v>8779</v>
          </cell>
          <cell r="B794">
            <v>8620.8014999999996</v>
          </cell>
          <cell r="C794" t="str">
            <v>8779.8620.8015</v>
          </cell>
          <cell r="D794">
            <v>18480</v>
          </cell>
          <cell r="E794">
            <v>0</v>
          </cell>
          <cell r="F794">
            <v>1680</v>
          </cell>
          <cell r="G794">
            <v>1680</v>
          </cell>
          <cell r="H794">
            <v>1680</v>
          </cell>
          <cell r="I794">
            <v>1680</v>
          </cell>
          <cell r="J794">
            <v>1680</v>
          </cell>
          <cell r="K794">
            <v>1680</v>
          </cell>
          <cell r="L794">
            <v>1680</v>
          </cell>
          <cell r="M794">
            <v>1680</v>
          </cell>
          <cell r="N794">
            <v>1680</v>
          </cell>
          <cell r="O794">
            <v>1680</v>
          </cell>
          <cell r="P794">
            <v>1680</v>
          </cell>
        </row>
        <row r="795">
          <cell r="A795">
            <v>8779</v>
          </cell>
          <cell r="B795">
            <v>8640</v>
          </cell>
          <cell r="C795" t="str">
            <v>8779.8640.0000</v>
          </cell>
          <cell r="D795">
            <v>15708</v>
          </cell>
          <cell r="E795">
            <v>0</v>
          </cell>
          <cell r="F795">
            <v>1428</v>
          </cell>
          <cell r="G795">
            <v>1428</v>
          </cell>
          <cell r="H795">
            <v>1428</v>
          </cell>
          <cell r="I795">
            <v>1428</v>
          </cell>
          <cell r="J795">
            <v>1428</v>
          </cell>
          <cell r="K795">
            <v>1428</v>
          </cell>
          <cell r="L795">
            <v>1428</v>
          </cell>
          <cell r="M795">
            <v>1428</v>
          </cell>
          <cell r="N795">
            <v>1428</v>
          </cell>
          <cell r="O795">
            <v>1428</v>
          </cell>
          <cell r="P795">
            <v>1428</v>
          </cell>
        </row>
        <row r="796">
          <cell r="A796">
            <v>8779</v>
          </cell>
          <cell r="B796">
            <v>8660.8024999999998</v>
          </cell>
          <cell r="C796" t="str">
            <v>8779.8660.8025</v>
          </cell>
          <cell r="D796">
            <v>18498.48</v>
          </cell>
          <cell r="E796">
            <v>0</v>
          </cell>
          <cell r="F796">
            <v>1681.68</v>
          </cell>
          <cell r="G796">
            <v>1681.68</v>
          </cell>
          <cell r="H796">
            <v>1681.68</v>
          </cell>
          <cell r="I796">
            <v>1681.68</v>
          </cell>
          <cell r="J796">
            <v>1681.68</v>
          </cell>
          <cell r="K796">
            <v>1681.68</v>
          </cell>
          <cell r="L796">
            <v>1681.68</v>
          </cell>
          <cell r="M796">
            <v>1681.68</v>
          </cell>
          <cell r="N796">
            <v>1681.68</v>
          </cell>
          <cell r="O796">
            <v>1681.68</v>
          </cell>
          <cell r="P796">
            <v>1681.68</v>
          </cell>
        </row>
        <row r="797">
          <cell r="A797">
            <v>8779</v>
          </cell>
          <cell r="B797">
            <v>8670.8024999999998</v>
          </cell>
          <cell r="C797" t="str">
            <v>8779.8670.8025</v>
          </cell>
          <cell r="D797">
            <v>13074.6</v>
          </cell>
          <cell r="E797">
            <v>0</v>
          </cell>
          <cell r="F797">
            <v>1188.5999999999999</v>
          </cell>
          <cell r="G797">
            <v>1188.5999999999999</v>
          </cell>
          <cell r="H797">
            <v>1188.5999999999999</v>
          </cell>
          <cell r="I797">
            <v>1188.5999999999999</v>
          </cell>
          <cell r="J797">
            <v>1188.5999999999999</v>
          </cell>
          <cell r="K797">
            <v>1188.5999999999999</v>
          </cell>
          <cell r="L797">
            <v>1188.5999999999999</v>
          </cell>
          <cell r="M797">
            <v>1188.5999999999999</v>
          </cell>
          <cell r="N797">
            <v>1188.5999999999999</v>
          </cell>
          <cell r="O797">
            <v>1188.5999999999999</v>
          </cell>
          <cell r="P797">
            <v>1188.5999999999999</v>
          </cell>
        </row>
        <row r="798">
          <cell r="A798">
            <v>8779</v>
          </cell>
          <cell r="B798">
            <v>8700</v>
          </cell>
          <cell r="C798" t="str">
            <v>8779.8700.0000</v>
          </cell>
          <cell r="D798">
            <v>53900</v>
          </cell>
          <cell r="E798">
            <v>0</v>
          </cell>
          <cell r="F798">
            <v>4900</v>
          </cell>
          <cell r="G798">
            <v>4900</v>
          </cell>
          <cell r="H798">
            <v>4900</v>
          </cell>
          <cell r="I798">
            <v>4900</v>
          </cell>
          <cell r="J798">
            <v>4900</v>
          </cell>
          <cell r="K798">
            <v>4900</v>
          </cell>
          <cell r="L798">
            <v>4900</v>
          </cell>
          <cell r="M798">
            <v>4900</v>
          </cell>
          <cell r="N798">
            <v>4900</v>
          </cell>
          <cell r="O798">
            <v>4900</v>
          </cell>
          <cell r="P798">
            <v>4900</v>
          </cell>
        </row>
        <row r="799">
          <cell r="A799">
            <v>8779</v>
          </cell>
          <cell r="B799">
            <v>8720</v>
          </cell>
          <cell r="C799" t="str">
            <v>8779.8720.0000</v>
          </cell>
          <cell r="D799">
            <v>38500</v>
          </cell>
          <cell r="E799">
            <v>0</v>
          </cell>
          <cell r="F799">
            <v>3500</v>
          </cell>
          <cell r="G799">
            <v>3500</v>
          </cell>
          <cell r="H799">
            <v>3500</v>
          </cell>
          <cell r="I799">
            <v>3500</v>
          </cell>
          <cell r="J799">
            <v>3500</v>
          </cell>
          <cell r="K799">
            <v>3500</v>
          </cell>
          <cell r="L799">
            <v>3500</v>
          </cell>
          <cell r="M799">
            <v>3500</v>
          </cell>
          <cell r="N799">
            <v>3500</v>
          </cell>
          <cell r="O799">
            <v>3500</v>
          </cell>
          <cell r="P799">
            <v>3500</v>
          </cell>
        </row>
        <row r="800">
          <cell r="A800">
            <v>8779</v>
          </cell>
          <cell r="B800">
            <v>8740.8019999999997</v>
          </cell>
          <cell r="C800" t="str">
            <v>8779.8740.8020</v>
          </cell>
          <cell r="D800">
            <v>190810.73</v>
          </cell>
          <cell r="E800">
            <v>0</v>
          </cell>
          <cell r="F800">
            <v>17346.43</v>
          </cell>
          <cell r="G800">
            <v>17346.43</v>
          </cell>
          <cell r="H800">
            <v>17346.43</v>
          </cell>
          <cell r="I800">
            <v>17346.43</v>
          </cell>
          <cell r="J800">
            <v>17346.43</v>
          </cell>
          <cell r="K800">
            <v>17346.43</v>
          </cell>
          <cell r="L800">
            <v>17346.43</v>
          </cell>
          <cell r="M800">
            <v>17346.43</v>
          </cell>
          <cell r="N800">
            <v>17346.43</v>
          </cell>
          <cell r="O800">
            <v>17346.43</v>
          </cell>
          <cell r="P800">
            <v>17346.43</v>
          </cell>
        </row>
        <row r="801">
          <cell r="A801">
            <v>8779</v>
          </cell>
          <cell r="B801">
            <v>8760.8019999999997</v>
          </cell>
          <cell r="C801" t="str">
            <v>8779.8760.802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8779</v>
          </cell>
          <cell r="B802">
            <v>8800</v>
          </cell>
          <cell r="C802" t="str">
            <v>8779.8800.000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8779</v>
          </cell>
          <cell r="B803">
            <v>8820</v>
          </cell>
          <cell r="C803" t="str">
            <v>8779.8820.0000</v>
          </cell>
          <cell r="D803">
            <v>50820</v>
          </cell>
          <cell r="E803">
            <v>0</v>
          </cell>
          <cell r="F803">
            <v>4620</v>
          </cell>
          <cell r="G803">
            <v>4620</v>
          </cell>
          <cell r="H803">
            <v>4620</v>
          </cell>
          <cell r="I803">
            <v>4620</v>
          </cell>
          <cell r="J803">
            <v>4620</v>
          </cell>
          <cell r="K803">
            <v>4620</v>
          </cell>
          <cell r="L803">
            <v>4620</v>
          </cell>
          <cell r="M803">
            <v>4620</v>
          </cell>
          <cell r="N803">
            <v>4620</v>
          </cell>
          <cell r="O803">
            <v>4620</v>
          </cell>
          <cell r="P803">
            <v>4620</v>
          </cell>
        </row>
        <row r="804">
          <cell r="A804">
            <v>8779</v>
          </cell>
          <cell r="B804">
            <v>8820.8019999999997</v>
          </cell>
          <cell r="C804" t="str">
            <v>8779.8820.8020</v>
          </cell>
          <cell r="D804">
            <v>17556</v>
          </cell>
          <cell r="E804">
            <v>0</v>
          </cell>
          <cell r="F804">
            <v>1596</v>
          </cell>
          <cell r="G804">
            <v>1596</v>
          </cell>
          <cell r="H804">
            <v>1596</v>
          </cell>
          <cell r="I804">
            <v>1596</v>
          </cell>
          <cell r="J804">
            <v>1596</v>
          </cell>
          <cell r="K804">
            <v>1596</v>
          </cell>
          <cell r="L804">
            <v>1596</v>
          </cell>
          <cell r="M804">
            <v>1596</v>
          </cell>
          <cell r="N804">
            <v>1596</v>
          </cell>
          <cell r="O804">
            <v>1596</v>
          </cell>
          <cell r="P804">
            <v>1596</v>
          </cell>
        </row>
        <row r="805">
          <cell r="A805">
            <v>8779</v>
          </cell>
          <cell r="B805">
            <v>8830</v>
          </cell>
          <cell r="C805" t="str">
            <v>8779.8830.0000</v>
          </cell>
          <cell r="D805">
            <v>26950</v>
          </cell>
          <cell r="E805">
            <v>0</v>
          </cell>
          <cell r="F805">
            <v>2450</v>
          </cell>
          <cell r="G805">
            <v>2450</v>
          </cell>
          <cell r="H805">
            <v>2450</v>
          </cell>
          <cell r="I805">
            <v>2450</v>
          </cell>
          <cell r="J805">
            <v>2450</v>
          </cell>
          <cell r="K805">
            <v>2450</v>
          </cell>
          <cell r="L805">
            <v>2450</v>
          </cell>
          <cell r="M805">
            <v>2450</v>
          </cell>
          <cell r="N805">
            <v>2450</v>
          </cell>
          <cell r="O805">
            <v>2450</v>
          </cell>
          <cell r="P805">
            <v>2450</v>
          </cell>
        </row>
        <row r="806">
          <cell r="A806">
            <v>8779</v>
          </cell>
          <cell r="B806">
            <v>8840.8014999999996</v>
          </cell>
          <cell r="C806" t="str">
            <v>8779.8840.8015</v>
          </cell>
          <cell r="D806">
            <v>17537.52</v>
          </cell>
          <cell r="E806">
            <v>0</v>
          </cell>
          <cell r="F806">
            <v>1594.32</v>
          </cell>
          <cell r="G806">
            <v>1594.32</v>
          </cell>
          <cell r="H806">
            <v>1594.32</v>
          </cell>
          <cell r="I806">
            <v>1594.32</v>
          </cell>
          <cell r="J806">
            <v>1594.32</v>
          </cell>
          <cell r="K806">
            <v>1594.32</v>
          </cell>
          <cell r="L806">
            <v>1594.32</v>
          </cell>
          <cell r="M806">
            <v>1594.32</v>
          </cell>
          <cell r="N806">
            <v>1594.32</v>
          </cell>
          <cell r="O806">
            <v>1594.32</v>
          </cell>
          <cell r="P806">
            <v>1594.32</v>
          </cell>
        </row>
        <row r="807">
          <cell r="A807">
            <v>8779</v>
          </cell>
          <cell r="B807">
            <v>8860</v>
          </cell>
          <cell r="C807" t="str">
            <v>8779.8860.0000</v>
          </cell>
          <cell r="D807">
            <v>77000</v>
          </cell>
          <cell r="E807">
            <v>0</v>
          </cell>
          <cell r="F807">
            <v>7000</v>
          </cell>
          <cell r="G807">
            <v>7000</v>
          </cell>
          <cell r="H807">
            <v>7000</v>
          </cell>
          <cell r="I807">
            <v>7000</v>
          </cell>
          <cell r="J807">
            <v>7000</v>
          </cell>
          <cell r="K807">
            <v>7000</v>
          </cell>
          <cell r="L807">
            <v>7000</v>
          </cell>
          <cell r="M807">
            <v>7000</v>
          </cell>
          <cell r="N807">
            <v>7000</v>
          </cell>
          <cell r="O807">
            <v>7000</v>
          </cell>
          <cell r="P807">
            <v>7000</v>
          </cell>
        </row>
        <row r="808">
          <cell r="A808">
            <v>8779</v>
          </cell>
          <cell r="B808">
            <v>8870.8731000000007</v>
          </cell>
          <cell r="C808" t="str">
            <v>8779.8870.8731</v>
          </cell>
          <cell r="D808">
            <v>11550</v>
          </cell>
          <cell r="E808">
            <v>0</v>
          </cell>
          <cell r="F808">
            <v>1050</v>
          </cell>
          <cell r="G808">
            <v>1050</v>
          </cell>
          <cell r="H808">
            <v>1050</v>
          </cell>
          <cell r="I808">
            <v>1050</v>
          </cell>
          <cell r="J808">
            <v>1050</v>
          </cell>
          <cell r="K808">
            <v>1050</v>
          </cell>
          <cell r="L808">
            <v>1050</v>
          </cell>
          <cell r="M808">
            <v>1050</v>
          </cell>
          <cell r="N808">
            <v>1050</v>
          </cell>
          <cell r="O808">
            <v>1050</v>
          </cell>
          <cell r="P808">
            <v>1050</v>
          </cell>
        </row>
        <row r="809">
          <cell r="A809">
            <v>8779</v>
          </cell>
          <cell r="B809">
            <v>8880.8732</v>
          </cell>
          <cell r="C809" t="str">
            <v>8779.8880.8732</v>
          </cell>
          <cell r="D809">
            <v>7700</v>
          </cell>
          <cell r="E809">
            <v>0</v>
          </cell>
          <cell r="F809">
            <v>700</v>
          </cell>
          <cell r="G809">
            <v>700</v>
          </cell>
          <cell r="H809">
            <v>700</v>
          </cell>
          <cell r="I809">
            <v>700</v>
          </cell>
          <cell r="J809">
            <v>700</v>
          </cell>
          <cell r="K809">
            <v>700</v>
          </cell>
          <cell r="L809">
            <v>700</v>
          </cell>
          <cell r="M809">
            <v>700</v>
          </cell>
          <cell r="N809">
            <v>700</v>
          </cell>
          <cell r="O809">
            <v>700</v>
          </cell>
          <cell r="P809">
            <v>700</v>
          </cell>
        </row>
        <row r="810">
          <cell r="A810">
            <v>8779</v>
          </cell>
          <cell r="B810">
            <v>8940</v>
          </cell>
          <cell r="C810" t="str">
            <v>8779.8940.0000</v>
          </cell>
          <cell r="D810">
            <v>27720</v>
          </cell>
          <cell r="E810">
            <v>0</v>
          </cell>
          <cell r="F810">
            <v>2520</v>
          </cell>
          <cell r="G810">
            <v>2520</v>
          </cell>
          <cell r="H810">
            <v>2520</v>
          </cell>
          <cell r="I810">
            <v>2520</v>
          </cell>
          <cell r="J810">
            <v>2520</v>
          </cell>
          <cell r="K810">
            <v>2520</v>
          </cell>
          <cell r="L810">
            <v>2520</v>
          </cell>
          <cell r="M810">
            <v>2520</v>
          </cell>
          <cell r="N810">
            <v>2520</v>
          </cell>
          <cell r="O810">
            <v>2520</v>
          </cell>
          <cell r="P810">
            <v>2520</v>
          </cell>
        </row>
        <row r="811">
          <cell r="A811">
            <v>8779</v>
          </cell>
          <cell r="B811">
            <v>8945</v>
          </cell>
          <cell r="C811" t="str">
            <v>8779.8945.0000</v>
          </cell>
          <cell r="D811">
            <v>3850</v>
          </cell>
          <cell r="E811">
            <v>0</v>
          </cell>
          <cell r="F811">
            <v>350</v>
          </cell>
          <cell r="G811">
            <v>350</v>
          </cell>
          <cell r="H811">
            <v>350</v>
          </cell>
          <cell r="I811">
            <v>350</v>
          </cell>
          <cell r="J811">
            <v>350</v>
          </cell>
          <cell r="K811">
            <v>350</v>
          </cell>
          <cell r="L811">
            <v>350</v>
          </cell>
          <cell r="M811">
            <v>350</v>
          </cell>
          <cell r="N811">
            <v>350</v>
          </cell>
          <cell r="O811">
            <v>350</v>
          </cell>
          <cell r="P811">
            <v>350</v>
          </cell>
        </row>
        <row r="812">
          <cell r="A812">
            <v>8779</v>
          </cell>
          <cell r="B812">
            <v>8960</v>
          </cell>
          <cell r="C812" t="str">
            <v>8779.8960.0000</v>
          </cell>
          <cell r="D812">
            <v>3465</v>
          </cell>
          <cell r="E812">
            <v>0</v>
          </cell>
          <cell r="F812">
            <v>315</v>
          </cell>
          <cell r="G812">
            <v>315</v>
          </cell>
          <cell r="H812">
            <v>315</v>
          </cell>
          <cell r="I812">
            <v>315</v>
          </cell>
          <cell r="J812">
            <v>315</v>
          </cell>
          <cell r="K812">
            <v>315</v>
          </cell>
          <cell r="L812">
            <v>315</v>
          </cell>
          <cell r="M812">
            <v>315</v>
          </cell>
          <cell r="N812">
            <v>315</v>
          </cell>
          <cell r="O812">
            <v>315</v>
          </cell>
          <cell r="P812">
            <v>315</v>
          </cell>
        </row>
        <row r="813">
          <cell r="A813">
            <v>8779</v>
          </cell>
          <cell r="B813">
            <v>8980</v>
          </cell>
          <cell r="C813" t="str">
            <v>8779.8980.0000</v>
          </cell>
          <cell r="D813">
            <v>61600</v>
          </cell>
          <cell r="E813">
            <v>0</v>
          </cell>
          <cell r="F813">
            <v>5600</v>
          </cell>
          <cell r="G813">
            <v>5600</v>
          </cell>
          <cell r="H813">
            <v>5600</v>
          </cell>
          <cell r="I813">
            <v>5600</v>
          </cell>
          <cell r="J813">
            <v>5600</v>
          </cell>
          <cell r="K813">
            <v>5600</v>
          </cell>
          <cell r="L813">
            <v>5600</v>
          </cell>
          <cell r="M813">
            <v>5600</v>
          </cell>
          <cell r="N813">
            <v>5600</v>
          </cell>
          <cell r="O813">
            <v>5600</v>
          </cell>
          <cell r="P813">
            <v>5600</v>
          </cell>
        </row>
        <row r="814">
          <cell r="A814">
            <v>8779</v>
          </cell>
          <cell r="B814">
            <v>9000.8014999999996</v>
          </cell>
          <cell r="C814" t="str">
            <v>8779.9000.8015</v>
          </cell>
          <cell r="D814">
            <v>50050</v>
          </cell>
          <cell r="E814">
            <v>0</v>
          </cell>
          <cell r="F814">
            <v>4550</v>
          </cell>
          <cell r="G814">
            <v>4550</v>
          </cell>
          <cell r="H814">
            <v>4550</v>
          </cell>
          <cell r="I814">
            <v>4550</v>
          </cell>
          <cell r="J814">
            <v>4550</v>
          </cell>
          <cell r="K814">
            <v>4550</v>
          </cell>
          <cell r="L814">
            <v>4550</v>
          </cell>
          <cell r="M814">
            <v>4550</v>
          </cell>
          <cell r="N814">
            <v>4550</v>
          </cell>
          <cell r="O814">
            <v>4550</v>
          </cell>
          <cell r="P814">
            <v>4550</v>
          </cell>
        </row>
        <row r="815">
          <cell r="A815">
            <v>8779</v>
          </cell>
          <cell r="B815">
            <v>9015.8024999999998</v>
          </cell>
          <cell r="C815" t="str">
            <v>8779.9015.8025</v>
          </cell>
          <cell r="D815">
            <v>16373.28</v>
          </cell>
          <cell r="E815">
            <v>0</v>
          </cell>
          <cell r="F815">
            <v>1488.48</v>
          </cell>
          <cell r="G815">
            <v>1488.48</v>
          </cell>
          <cell r="H815">
            <v>1488.48</v>
          </cell>
          <cell r="I815">
            <v>1488.48</v>
          </cell>
          <cell r="J815">
            <v>1488.48</v>
          </cell>
          <cell r="K815">
            <v>1488.48</v>
          </cell>
          <cell r="L815">
            <v>1488.48</v>
          </cell>
          <cell r="M815">
            <v>1488.48</v>
          </cell>
          <cell r="N815">
            <v>1488.48</v>
          </cell>
          <cell r="O815">
            <v>1488.48</v>
          </cell>
          <cell r="P815">
            <v>1488.48</v>
          </cell>
        </row>
        <row r="816">
          <cell r="A816">
            <v>8779</v>
          </cell>
          <cell r="B816">
            <v>9020</v>
          </cell>
          <cell r="C816" t="str">
            <v>8779.9020.0000</v>
          </cell>
          <cell r="D816">
            <v>3080</v>
          </cell>
          <cell r="E816">
            <v>0</v>
          </cell>
          <cell r="F816">
            <v>280</v>
          </cell>
          <cell r="G816">
            <v>280</v>
          </cell>
          <cell r="H816">
            <v>280</v>
          </cell>
          <cell r="I816">
            <v>280</v>
          </cell>
          <cell r="J816">
            <v>280</v>
          </cell>
          <cell r="K816">
            <v>280</v>
          </cell>
          <cell r="L816">
            <v>280</v>
          </cell>
          <cell r="M816">
            <v>280</v>
          </cell>
          <cell r="N816">
            <v>280</v>
          </cell>
          <cell r="O816">
            <v>280</v>
          </cell>
          <cell r="P816">
            <v>280</v>
          </cell>
        </row>
        <row r="817">
          <cell r="A817">
            <v>8779</v>
          </cell>
          <cell r="B817">
            <v>9070</v>
          </cell>
          <cell r="C817" t="str">
            <v>8779.9070.00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8779</v>
          </cell>
          <cell r="B818">
            <v>9100</v>
          </cell>
          <cell r="C818" t="str">
            <v>8779.9100.0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8779</v>
          </cell>
          <cell r="B819">
            <v>9160</v>
          </cell>
          <cell r="C819" t="str">
            <v>8779.9160.00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8779</v>
          </cell>
          <cell r="B820">
            <v>9270</v>
          </cell>
          <cell r="C820" t="str">
            <v>8779.9270.0000</v>
          </cell>
          <cell r="D820">
            <v>20020</v>
          </cell>
          <cell r="E820">
            <v>0</v>
          </cell>
          <cell r="F820">
            <v>1820</v>
          </cell>
          <cell r="G820">
            <v>1820</v>
          </cell>
          <cell r="H820">
            <v>1820</v>
          </cell>
          <cell r="I820">
            <v>1820</v>
          </cell>
          <cell r="J820">
            <v>1820</v>
          </cell>
          <cell r="K820">
            <v>1820</v>
          </cell>
          <cell r="L820">
            <v>1820</v>
          </cell>
          <cell r="M820">
            <v>1820</v>
          </cell>
          <cell r="N820">
            <v>1820</v>
          </cell>
          <cell r="O820">
            <v>1820</v>
          </cell>
          <cell r="P820">
            <v>1820</v>
          </cell>
        </row>
        <row r="821">
          <cell r="A821">
            <v>8779</v>
          </cell>
          <cell r="B821">
            <v>9280</v>
          </cell>
          <cell r="C821" t="str">
            <v>8779.9280.0000</v>
          </cell>
          <cell r="D821">
            <v>11550</v>
          </cell>
          <cell r="E821">
            <v>0</v>
          </cell>
          <cell r="F821">
            <v>1050</v>
          </cell>
          <cell r="G821">
            <v>1050</v>
          </cell>
          <cell r="H821">
            <v>1050</v>
          </cell>
          <cell r="I821">
            <v>1050</v>
          </cell>
          <cell r="J821">
            <v>1050</v>
          </cell>
          <cell r="K821">
            <v>1050</v>
          </cell>
          <cell r="L821">
            <v>1050</v>
          </cell>
          <cell r="M821">
            <v>1050</v>
          </cell>
          <cell r="N821">
            <v>1050</v>
          </cell>
          <cell r="O821">
            <v>1050</v>
          </cell>
          <cell r="P821">
            <v>1050</v>
          </cell>
        </row>
        <row r="822">
          <cell r="A822">
            <v>8779</v>
          </cell>
          <cell r="B822">
            <v>9390</v>
          </cell>
          <cell r="C822" t="str">
            <v>8779.9390.0000</v>
          </cell>
          <cell r="D822">
            <v>7700</v>
          </cell>
          <cell r="E822">
            <v>0</v>
          </cell>
          <cell r="F822">
            <v>700</v>
          </cell>
          <cell r="G822">
            <v>700</v>
          </cell>
          <cell r="H822">
            <v>700</v>
          </cell>
          <cell r="I822">
            <v>700</v>
          </cell>
          <cell r="J822">
            <v>700</v>
          </cell>
          <cell r="K822">
            <v>700</v>
          </cell>
          <cell r="L822">
            <v>700</v>
          </cell>
          <cell r="M822">
            <v>700</v>
          </cell>
          <cell r="N822">
            <v>700</v>
          </cell>
          <cell r="O822">
            <v>700</v>
          </cell>
          <cell r="P822">
            <v>700</v>
          </cell>
        </row>
        <row r="823">
          <cell r="A823">
            <v>8779</v>
          </cell>
          <cell r="B823">
            <v>9750</v>
          </cell>
          <cell r="C823" t="str">
            <v>8779.9750.0000</v>
          </cell>
          <cell r="D823">
            <v>57616.02</v>
          </cell>
          <cell r="E823">
            <v>0</v>
          </cell>
          <cell r="F823">
            <v>5237.82</v>
          </cell>
          <cell r="G823">
            <v>5237.82</v>
          </cell>
          <cell r="H823">
            <v>5237.82</v>
          </cell>
          <cell r="I823">
            <v>5237.82</v>
          </cell>
          <cell r="J823">
            <v>5237.82</v>
          </cell>
          <cell r="K823">
            <v>5237.82</v>
          </cell>
          <cell r="L823">
            <v>5237.82</v>
          </cell>
          <cell r="M823">
            <v>5237.82</v>
          </cell>
          <cell r="N823">
            <v>5237.82</v>
          </cell>
          <cell r="O823">
            <v>5237.82</v>
          </cell>
          <cell r="P823">
            <v>5237.82</v>
          </cell>
        </row>
        <row r="824">
          <cell r="A824">
            <v>8783</v>
          </cell>
          <cell r="B824">
            <v>5100.5059000000001</v>
          </cell>
          <cell r="C824" t="str">
            <v>8783.5100.5059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8783</v>
          </cell>
          <cell r="B825">
            <v>5150.5059000000001</v>
          </cell>
          <cell r="C825" t="str">
            <v>8783.5150.5059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8783</v>
          </cell>
          <cell r="B826">
            <v>5970.5059000000001</v>
          </cell>
          <cell r="C826" t="str">
            <v>8783.5970.5059</v>
          </cell>
          <cell r="D826">
            <v>-789474</v>
          </cell>
          <cell r="E826">
            <v>0</v>
          </cell>
          <cell r="F826">
            <v>-789474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8783</v>
          </cell>
          <cell r="B827">
            <v>5980.5059000000001</v>
          </cell>
          <cell r="C827" t="str">
            <v>8783.5980.5059</v>
          </cell>
          <cell r="D827">
            <v>-105263</v>
          </cell>
          <cell r="E827">
            <v>0</v>
          </cell>
          <cell r="F827">
            <v>-10526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8783</v>
          </cell>
          <cell r="B828">
            <v>6100.5059000000001</v>
          </cell>
          <cell r="C828" t="str">
            <v>8783.6100.5059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8783</v>
          </cell>
          <cell r="B829">
            <v>6150.5059000000001</v>
          </cell>
          <cell r="C829" t="str">
            <v>8783.6150.5059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8783</v>
          </cell>
          <cell r="B830">
            <v>6151.5059000000001</v>
          </cell>
          <cell r="C830" t="str">
            <v>8783.6151.5059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8783</v>
          </cell>
          <cell r="B831">
            <v>6970.5059000000001</v>
          </cell>
          <cell r="C831" t="str">
            <v>8783.6970.5059</v>
          </cell>
          <cell r="D831">
            <v>750000</v>
          </cell>
          <cell r="E831">
            <v>0</v>
          </cell>
          <cell r="F831">
            <v>7500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8783</v>
          </cell>
          <cell r="B832">
            <v>6980.5059000000001</v>
          </cell>
          <cell r="C832" t="str">
            <v>8783.6980.5059</v>
          </cell>
          <cell r="D832">
            <v>100000</v>
          </cell>
          <cell r="E832">
            <v>0</v>
          </cell>
          <cell r="F832">
            <v>1000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8783</v>
          </cell>
          <cell r="B833">
            <v>7200</v>
          </cell>
          <cell r="C833" t="str">
            <v>8783.7200.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>
            <v>8783</v>
          </cell>
          <cell r="B834">
            <v>7222</v>
          </cell>
          <cell r="C834" t="str">
            <v>8783.7222.0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>
            <v>8783</v>
          </cell>
          <cell r="B835">
            <v>7227</v>
          </cell>
          <cell r="C835" t="str">
            <v>8783.7227.0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8783</v>
          </cell>
          <cell r="B836">
            <v>7228</v>
          </cell>
          <cell r="C836" t="str">
            <v>8783.7228.000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8783</v>
          </cell>
          <cell r="B837">
            <v>7229</v>
          </cell>
          <cell r="C837" t="str">
            <v>8783.7229.000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8783</v>
          </cell>
          <cell r="B838">
            <v>7229.723</v>
          </cell>
          <cell r="C838" t="str">
            <v>8783.7229.72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>
            <v>8783</v>
          </cell>
          <cell r="B839">
            <v>7315.8014999999996</v>
          </cell>
          <cell r="C839" t="str">
            <v>8783.7315.801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>
            <v>8783</v>
          </cell>
          <cell r="B840">
            <v>7322.723</v>
          </cell>
          <cell r="C840" t="str">
            <v>8783.7322.72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8783</v>
          </cell>
          <cell r="B841">
            <v>7335.8024999999998</v>
          </cell>
          <cell r="C841" t="str">
            <v>8783.7335.802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8783</v>
          </cell>
          <cell r="B842">
            <v>7420.8779999999997</v>
          </cell>
          <cell r="C842" t="str">
            <v>8783.7420.878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8783</v>
          </cell>
          <cell r="B843">
            <v>7475.723</v>
          </cell>
          <cell r="C843" t="str">
            <v>8783.7475.723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8783</v>
          </cell>
          <cell r="B844">
            <v>7481.8014999999996</v>
          </cell>
          <cell r="C844" t="str">
            <v>8783.7481.8015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>
            <v>8783</v>
          </cell>
          <cell r="B845">
            <v>7485.8024999999998</v>
          </cell>
          <cell r="C845" t="str">
            <v>8783.7485.802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>
            <v>8783</v>
          </cell>
          <cell r="B846">
            <v>7487.723</v>
          </cell>
          <cell r="C846" t="str">
            <v>8783.7487.723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8783</v>
          </cell>
          <cell r="B847">
            <v>7490</v>
          </cell>
          <cell r="C847" t="str">
            <v>8783.7490.0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8783</v>
          </cell>
          <cell r="B848">
            <v>7490.8014999999996</v>
          </cell>
          <cell r="C848" t="str">
            <v>8783.7490.8015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8783</v>
          </cell>
          <cell r="B849">
            <v>7492.723</v>
          </cell>
          <cell r="C849" t="str">
            <v>8783.7492.723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8783</v>
          </cell>
          <cell r="B850">
            <v>7493.8024999999998</v>
          </cell>
          <cell r="C850" t="str">
            <v>8783.7493.802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8783</v>
          </cell>
          <cell r="B851">
            <v>7496.723</v>
          </cell>
          <cell r="C851" t="str">
            <v>8783.7496.723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8783</v>
          </cell>
          <cell r="B852">
            <v>7810</v>
          </cell>
          <cell r="C852" t="str">
            <v>8783.7810.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8783</v>
          </cell>
          <cell r="B853">
            <v>7860</v>
          </cell>
          <cell r="C853" t="str">
            <v>8783.7860.0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8783</v>
          </cell>
          <cell r="B854">
            <v>7911</v>
          </cell>
          <cell r="C854" t="str">
            <v>8783.7911.0000</v>
          </cell>
          <cell r="D854">
            <v>262717.8</v>
          </cell>
          <cell r="E854">
            <v>0</v>
          </cell>
          <cell r="F854">
            <v>99232.2</v>
          </cell>
          <cell r="G854">
            <v>54495.199999999997</v>
          </cell>
          <cell r="H854">
            <v>54495.199999999997</v>
          </cell>
          <cell r="I854">
            <v>54495.199999999997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8783</v>
          </cell>
          <cell r="B855">
            <v>7951</v>
          </cell>
          <cell r="C855" t="str">
            <v>8783.7951.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>
            <v>8783</v>
          </cell>
          <cell r="B856">
            <v>8010</v>
          </cell>
          <cell r="C856" t="str">
            <v>8783.8010.0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8783</v>
          </cell>
          <cell r="B857">
            <v>8190</v>
          </cell>
          <cell r="C857" t="str">
            <v>8783.8190.0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8783</v>
          </cell>
          <cell r="B858">
            <v>8190.3419000000004</v>
          </cell>
          <cell r="C858" t="str">
            <v>8783.8190.3419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>
            <v>8783</v>
          </cell>
          <cell r="B859">
            <v>8190.3429999999998</v>
          </cell>
          <cell r="C859" t="str">
            <v>8783.8190.343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>
            <v>8783</v>
          </cell>
          <cell r="B860">
            <v>8260.8014999999996</v>
          </cell>
          <cell r="C860" t="str">
            <v>8783.8260.8015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8783</v>
          </cell>
          <cell r="B861">
            <v>8360</v>
          </cell>
          <cell r="C861" t="str">
            <v>8783.8360.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8783</v>
          </cell>
          <cell r="B862">
            <v>8600</v>
          </cell>
          <cell r="C862" t="str">
            <v>8783.8600.0000</v>
          </cell>
          <cell r="D862">
            <v>37583.370000000003</v>
          </cell>
          <cell r="E862">
            <v>0</v>
          </cell>
          <cell r="F862">
            <v>3416.67</v>
          </cell>
          <cell r="G862">
            <v>3416.67</v>
          </cell>
          <cell r="H862">
            <v>3416.67</v>
          </cell>
          <cell r="I862">
            <v>3416.67</v>
          </cell>
          <cell r="J862">
            <v>3416.67</v>
          </cell>
          <cell r="K862">
            <v>3416.67</v>
          </cell>
          <cell r="L862">
            <v>3416.67</v>
          </cell>
          <cell r="M862">
            <v>3416.67</v>
          </cell>
          <cell r="N862">
            <v>3416.67</v>
          </cell>
          <cell r="O862">
            <v>3416.67</v>
          </cell>
          <cell r="P862">
            <v>3416.67</v>
          </cell>
        </row>
        <row r="863">
          <cell r="A863">
            <v>8783</v>
          </cell>
          <cell r="B863">
            <v>8620.8014999999996</v>
          </cell>
          <cell r="C863" t="str">
            <v>8783.8620.801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8783</v>
          </cell>
          <cell r="B864">
            <v>8640</v>
          </cell>
          <cell r="C864" t="str">
            <v>8783.8640.0000</v>
          </cell>
          <cell r="D864">
            <v>8250</v>
          </cell>
          <cell r="E864">
            <v>0</v>
          </cell>
          <cell r="F864">
            <v>750</v>
          </cell>
          <cell r="G864">
            <v>750</v>
          </cell>
          <cell r="H864">
            <v>750</v>
          </cell>
          <cell r="I864">
            <v>750</v>
          </cell>
          <cell r="J864">
            <v>750</v>
          </cell>
          <cell r="K864">
            <v>750</v>
          </cell>
          <cell r="L864">
            <v>750</v>
          </cell>
          <cell r="M864">
            <v>750</v>
          </cell>
          <cell r="N864">
            <v>750</v>
          </cell>
          <cell r="O864">
            <v>750</v>
          </cell>
          <cell r="P864">
            <v>750</v>
          </cell>
        </row>
        <row r="865">
          <cell r="A865">
            <v>8783</v>
          </cell>
          <cell r="B865">
            <v>8660.8024999999998</v>
          </cell>
          <cell r="C865" t="str">
            <v>8783.8660.802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>
            <v>8783</v>
          </cell>
          <cell r="B866">
            <v>8680</v>
          </cell>
          <cell r="C866" t="str">
            <v>8783.8680.0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>
            <v>8783</v>
          </cell>
          <cell r="B867">
            <v>8700</v>
          </cell>
          <cell r="C867" t="str">
            <v>8783.8700.0000</v>
          </cell>
          <cell r="D867">
            <v>25666.63</v>
          </cell>
          <cell r="E867">
            <v>0</v>
          </cell>
          <cell r="F867">
            <v>2333.33</v>
          </cell>
          <cell r="G867">
            <v>2333.33</v>
          </cell>
          <cell r="H867">
            <v>2333.33</v>
          </cell>
          <cell r="I867">
            <v>2333.33</v>
          </cell>
          <cell r="J867">
            <v>2333.33</v>
          </cell>
          <cell r="K867">
            <v>2333.33</v>
          </cell>
          <cell r="L867">
            <v>2333.33</v>
          </cell>
          <cell r="M867">
            <v>2333.33</v>
          </cell>
          <cell r="N867">
            <v>2333.33</v>
          </cell>
          <cell r="O867">
            <v>2333.33</v>
          </cell>
          <cell r="P867">
            <v>2333.33</v>
          </cell>
        </row>
        <row r="868">
          <cell r="A868">
            <v>8783</v>
          </cell>
          <cell r="B868">
            <v>8720</v>
          </cell>
          <cell r="C868" t="str">
            <v>8783.8720.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>
            <v>8783</v>
          </cell>
          <cell r="B869">
            <v>8740.8019999999997</v>
          </cell>
          <cell r="C869" t="str">
            <v>8783.8740.8020</v>
          </cell>
          <cell r="D869">
            <v>313816.25</v>
          </cell>
          <cell r="E869">
            <v>0</v>
          </cell>
          <cell r="F869">
            <v>28528.75</v>
          </cell>
          <cell r="G869">
            <v>28528.75</v>
          </cell>
          <cell r="H869">
            <v>28528.75</v>
          </cell>
          <cell r="I869">
            <v>28528.75</v>
          </cell>
          <cell r="J869">
            <v>28528.75</v>
          </cell>
          <cell r="K869">
            <v>28528.75</v>
          </cell>
          <cell r="L869">
            <v>28528.75</v>
          </cell>
          <cell r="M869">
            <v>28528.75</v>
          </cell>
          <cell r="N869">
            <v>28528.75</v>
          </cell>
          <cell r="O869">
            <v>28528.75</v>
          </cell>
          <cell r="P869">
            <v>28528.75</v>
          </cell>
        </row>
        <row r="870">
          <cell r="A870">
            <v>8783</v>
          </cell>
          <cell r="B870">
            <v>8760.8019999999997</v>
          </cell>
          <cell r="C870" t="str">
            <v>8783.8760.8020</v>
          </cell>
          <cell r="D870">
            <v>-235950</v>
          </cell>
          <cell r="E870">
            <v>0</v>
          </cell>
          <cell r="F870">
            <v>-21450</v>
          </cell>
          <cell r="G870">
            <v>-21450</v>
          </cell>
          <cell r="H870">
            <v>-21450</v>
          </cell>
          <cell r="I870">
            <v>-21450</v>
          </cell>
          <cell r="J870">
            <v>-21450</v>
          </cell>
          <cell r="K870">
            <v>-21450</v>
          </cell>
          <cell r="L870">
            <v>-21450</v>
          </cell>
          <cell r="M870">
            <v>-21450</v>
          </cell>
          <cell r="N870">
            <v>-21450</v>
          </cell>
          <cell r="O870">
            <v>-21450</v>
          </cell>
          <cell r="P870">
            <v>-21450</v>
          </cell>
        </row>
        <row r="871">
          <cell r="A871">
            <v>8783</v>
          </cell>
          <cell r="B871">
            <v>8800</v>
          </cell>
          <cell r="C871" t="str">
            <v>8783.8800.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8783</v>
          </cell>
          <cell r="B872">
            <v>8810</v>
          </cell>
          <cell r="C872" t="str">
            <v>8783.8810.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8783</v>
          </cell>
          <cell r="B873">
            <v>8820</v>
          </cell>
          <cell r="C873" t="str">
            <v>8783.8820.0000</v>
          </cell>
          <cell r="D873">
            <v>160</v>
          </cell>
          <cell r="E873">
            <v>0</v>
          </cell>
          <cell r="F873">
            <v>80</v>
          </cell>
          <cell r="G873">
            <v>8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8783</v>
          </cell>
          <cell r="B874">
            <v>8820.8014999999996</v>
          </cell>
          <cell r="C874" t="str">
            <v>8783.8820.8015</v>
          </cell>
          <cell r="D874">
            <v>400</v>
          </cell>
          <cell r="E874">
            <v>0</v>
          </cell>
          <cell r="F874">
            <v>200</v>
          </cell>
          <cell r="G874">
            <v>20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8783</v>
          </cell>
          <cell r="B875">
            <v>8830</v>
          </cell>
          <cell r="C875" t="str">
            <v>8783.8830.0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8783</v>
          </cell>
          <cell r="B876">
            <v>8840.8014999999996</v>
          </cell>
          <cell r="C876" t="str">
            <v>8783.8840.8015</v>
          </cell>
          <cell r="D876">
            <v>400</v>
          </cell>
          <cell r="E876">
            <v>0</v>
          </cell>
          <cell r="F876">
            <v>200</v>
          </cell>
          <cell r="G876">
            <v>2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8783</v>
          </cell>
          <cell r="B877">
            <v>8860</v>
          </cell>
          <cell r="C877" t="str">
            <v>8783.8860.0000</v>
          </cell>
          <cell r="D877">
            <v>1400</v>
          </cell>
          <cell r="E877">
            <v>0</v>
          </cell>
          <cell r="F877">
            <v>700</v>
          </cell>
          <cell r="G877">
            <v>70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8783</v>
          </cell>
          <cell r="B878">
            <v>8870.8731000000007</v>
          </cell>
          <cell r="C878" t="str">
            <v>8783.8870.8731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8783</v>
          </cell>
          <cell r="B879">
            <v>8880.8732</v>
          </cell>
          <cell r="C879" t="str">
            <v>8783.8880.8732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>
            <v>8783</v>
          </cell>
          <cell r="B880">
            <v>8890</v>
          </cell>
          <cell r="C880" t="str">
            <v>8783.8890.000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>
            <v>8783</v>
          </cell>
          <cell r="B881">
            <v>8940</v>
          </cell>
          <cell r="C881" t="str">
            <v>8783.8940.000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8783</v>
          </cell>
          <cell r="B882">
            <v>8960</v>
          </cell>
          <cell r="C882" t="str">
            <v>8783.8960.000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>
            <v>8783</v>
          </cell>
          <cell r="B883">
            <v>9000</v>
          </cell>
          <cell r="C883" t="str">
            <v>8783.9000.0000</v>
          </cell>
          <cell r="D883">
            <v>333.34</v>
          </cell>
          <cell r="E883">
            <v>0</v>
          </cell>
          <cell r="F883">
            <v>166.67</v>
          </cell>
          <cell r="G883">
            <v>166.67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8783</v>
          </cell>
          <cell r="B884">
            <v>9000.8014999999996</v>
          </cell>
          <cell r="C884" t="str">
            <v>8783.9000.8015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8783</v>
          </cell>
          <cell r="B885">
            <v>9010</v>
          </cell>
          <cell r="C885" t="str">
            <v>8783.9010.000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8783</v>
          </cell>
          <cell r="B886">
            <v>9010.8014999999996</v>
          </cell>
          <cell r="C886" t="str">
            <v>8783.9010.8015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>
            <v>8783</v>
          </cell>
          <cell r="B887">
            <v>9070</v>
          </cell>
          <cell r="C887" t="str">
            <v>8783.9070.00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>
            <v>8783</v>
          </cell>
          <cell r="B888">
            <v>9120</v>
          </cell>
          <cell r="C888" t="str">
            <v>8783.9120.00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8783</v>
          </cell>
          <cell r="B889">
            <v>9140</v>
          </cell>
          <cell r="C889" t="str">
            <v>8783.9140.000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8783</v>
          </cell>
          <cell r="B890">
            <v>9270</v>
          </cell>
          <cell r="C890" t="str">
            <v>8783.9270.0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8783</v>
          </cell>
          <cell r="B891">
            <v>9280</v>
          </cell>
          <cell r="C891" t="str">
            <v>8783.9280.000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>
            <v>8783</v>
          </cell>
          <cell r="B892">
            <v>9460</v>
          </cell>
          <cell r="C892" t="str">
            <v>8783.9460.000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8783</v>
          </cell>
          <cell r="B893">
            <v>9470</v>
          </cell>
          <cell r="C893" t="str">
            <v>8783.9470.0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>
            <v>8783</v>
          </cell>
          <cell r="B894">
            <v>9480</v>
          </cell>
          <cell r="C894" t="str">
            <v>8783.9480.000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8783</v>
          </cell>
          <cell r="B895">
            <v>9800</v>
          </cell>
          <cell r="C895" t="str">
            <v>8783.9800.000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>
            <v>8790</v>
          </cell>
          <cell r="B896">
            <v>5105.5059000000001</v>
          </cell>
          <cell r="C896" t="str">
            <v>8790.5105.5059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8790</v>
          </cell>
          <cell r="B897">
            <v>5150.5059000000001</v>
          </cell>
          <cell r="C897" t="str">
            <v>8790.5150.5059</v>
          </cell>
          <cell r="D897">
            <v>-61350084</v>
          </cell>
          <cell r="E897">
            <v>0</v>
          </cell>
          <cell r="F897">
            <v>-4377355</v>
          </cell>
          <cell r="G897">
            <v>-4732270</v>
          </cell>
          <cell r="H897">
            <v>-5260221</v>
          </cell>
          <cell r="I897">
            <v>-5432945</v>
          </cell>
          <cell r="J897">
            <v>-6129680</v>
          </cell>
          <cell r="K897">
            <v>-8089655</v>
          </cell>
          <cell r="L897">
            <v>-7346628</v>
          </cell>
          <cell r="M897">
            <v>-6520008</v>
          </cell>
          <cell r="N897">
            <v>-5388510</v>
          </cell>
          <cell r="O897">
            <v>-4179615</v>
          </cell>
          <cell r="P897">
            <v>-3893197</v>
          </cell>
        </row>
        <row r="898">
          <cell r="A898">
            <v>8790</v>
          </cell>
          <cell r="B898">
            <v>5150.723</v>
          </cell>
          <cell r="C898" t="str">
            <v>8790.5150.723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>
            <v>8790</v>
          </cell>
          <cell r="B899">
            <v>5970.5059000000001</v>
          </cell>
          <cell r="C899" t="str">
            <v>8790.5970.5059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8790</v>
          </cell>
          <cell r="B900">
            <v>7010</v>
          </cell>
          <cell r="C900" t="str">
            <v>8790.7010.0000</v>
          </cell>
          <cell r="D900">
            <v>18405026</v>
          </cell>
          <cell r="E900">
            <v>0</v>
          </cell>
          <cell r="F900">
            <v>1313207</v>
          </cell>
          <cell r="G900">
            <v>1419681</v>
          </cell>
          <cell r="H900">
            <v>1578066</v>
          </cell>
          <cell r="I900">
            <v>1629884</v>
          </cell>
          <cell r="J900">
            <v>1838904</v>
          </cell>
          <cell r="K900">
            <v>2426897</v>
          </cell>
          <cell r="L900">
            <v>2203988</v>
          </cell>
          <cell r="M900">
            <v>1956002</v>
          </cell>
          <cell r="N900">
            <v>1616553</v>
          </cell>
          <cell r="O900">
            <v>1253885</v>
          </cell>
          <cell r="P900">
            <v>1167959</v>
          </cell>
        </row>
        <row r="901">
          <cell r="A901">
            <v>8790</v>
          </cell>
          <cell r="B901">
            <v>7160</v>
          </cell>
          <cell r="C901" t="str">
            <v>8790.7160.0000</v>
          </cell>
          <cell r="D901">
            <v>1656453</v>
          </cell>
          <cell r="E901">
            <v>0</v>
          </cell>
          <cell r="F901">
            <v>118189</v>
          </cell>
          <cell r="G901">
            <v>127771</v>
          </cell>
          <cell r="H901">
            <v>142026</v>
          </cell>
          <cell r="I901">
            <v>146690</v>
          </cell>
          <cell r="J901">
            <v>165501</v>
          </cell>
          <cell r="K901">
            <v>218421</v>
          </cell>
          <cell r="L901">
            <v>198359</v>
          </cell>
          <cell r="M901">
            <v>176040</v>
          </cell>
          <cell r="N901">
            <v>145490</v>
          </cell>
          <cell r="O901">
            <v>112850</v>
          </cell>
          <cell r="P901">
            <v>105116</v>
          </cell>
        </row>
        <row r="902">
          <cell r="A902">
            <v>8790</v>
          </cell>
          <cell r="B902">
            <v>7180</v>
          </cell>
          <cell r="C902" t="str">
            <v>8790.7180.000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8790</v>
          </cell>
          <cell r="B903">
            <v>7200</v>
          </cell>
          <cell r="C903" t="str">
            <v>8790.7200.0000</v>
          </cell>
          <cell r="D903">
            <v>30675045</v>
          </cell>
          <cell r="E903">
            <v>0</v>
          </cell>
          <cell r="F903">
            <v>2188678</v>
          </cell>
          <cell r="G903">
            <v>2366135</v>
          </cell>
          <cell r="H903">
            <v>2630111</v>
          </cell>
          <cell r="I903">
            <v>2716473</v>
          </cell>
          <cell r="J903">
            <v>3064840</v>
          </cell>
          <cell r="K903">
            <v>4044828</v>
          </cell>
          <cell r="L903">
            <v>3673314</v>
          </cell>
          <cell r="M903">
            <v>3260004</v>
          </cell>
          <cell r="N903">
            <v>2694255</v>
          </cell>
          <cell r="O903">
            <v>2089808</v>
          </cell>
          <cell r="P903">
            <v>1946599</v>
          </cell>
        </row>
        <row r="904">
          <cell r="A904">
            <v>8790</v>
          </cell>
          <cell r="B904">
            <v>7222</v>
          </cell>
          <cell r="C904" t="str">
            <v>8790.7222.0000</v>
          </cell>
          <cell r="D904">
            <v>413169</v>
          </cell>
          <cell r="E904">
            <v>0</v>
          </cell>
          <cell r="F904">
            <v>43038</v>
          </cell>
          <cell r="G904">
            <v>34431</v>
          </cell>
          <cell r="H904">
            <v>34431</v>
          </cell>
          <cell r="I904">
            <v>43038</v>
          </cell>
          <cell r="J904">
            <v>34431</v>
          </cell>
          <cell r="K904">
            <v>34431</v>
          </cell>
          <cell r="L904">
            <v>43038</v>
          </cell>
          <cell r="M904">
            <v>34431</v>
          </cell>
          <cell r="N904">
            <v>43038</v>
          </cell>
          <cell r="O904">
            <v>34431</v>
          </cell>
          <cell r="P904">
            <v>34431</v>
          </cell>
        </row>
        <row r="905">
          <cell r="A905">
            <v>8790</v>
          </cell>
          <cell r="B905">
            <v>7222.7489999999998</v>
          </cell>
          <cell r="C905" t="str">
            <v>8790.7222.749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>
            <v>8790</v>
          </cell>
          <cell r="B906">
            <v>7228</v>
          </cell>
          <cell r="C906" t="str">
            <v>8790.7228.0000</v>
          </cell>
          <cell r="D906">
            <v>-1720</v>
          </cell>
          <cell r="E906">
            <v>0</v>
          </cell>
          <cell r="F906">
            <v>-6886</v>
          </cell>
          <cell r="G906">
            <v>1722</v>
          </cell>
          <cell r="H906">
            <v>3443</v>
          </cell>
          <cell r="I906">
            <v>-5165</v>
          </cell>
          <cell r="J906">
            <v>1722</v>
          </cell>
          <cell r="K906">
            <v>5165</v>
          </cell>
          <cell r="L906">
            <v>-6886</v>
          </cell>
          <cell r="M906">
            <v>3443</v>
          </cell>
          <cell r="N906">
            <v>-3443</v>
          </cell>
          <cell r="O906">
            <v>0</v>
          </cell>
          <cell r="P906">
            <v>5165</v>
          </cell>
        </row>
        <row r="907">
          <cell r="A907">
            <v>8790</v>
          </cell>
          <cell r="B907">
            <v>7229</v>
          </cell>
          <cell r="C907" t="str">
            <v>8790.7229.0000</v>
          </cell>
          <cell r="D907">
            <v>95029</v>
          </cell>
          <cell r="E907">
            <v>0</v>
          </cell>
          <cell r="F907">
            <v>9899</v>
          </cell>
          <cell r="G907">
            <v>7919</v>
          </cell>
          <cell r="H907">
            <v>7919</v>
          </cell>
          <cell r="I907">
            <v>9899</v>
          </cell>
          <cell r="J907">
            <v>7919</v>
          </cell>
          <cell r="K907">
            <v>7919</v>
          </cell>
          <cell r="L907">
            <v>9899</v>
          </cell>
          <cell r="M907">
            <v>7919</v>
          </cell>
          <cell r="N907">
            <v>9899</v>
          </cell>
          <cell r="O907">
            <v>7919</v>
          </cell>
          <cell r="P907">
            <v>7919</v>
          </cell>
        </row>
        <row r="908">
          <cell r="A908">
            <v>8790</v>
          </cell>
          <cell r="B908">
            <v>7229.3419000000004</v>
          </cell>
          <cell r="C908" t="str">
            <v>8790.7229.3419</v>
          </cell>
          <cell r="D908">
            <v>2470</v>
          </cell>
          <cell r="E908">
            <v>0</v>
          </cell>
          <cell r="F908">
            <v>257</v>
          </cell>
          <cell r="G908">
            <v>206</v>
          </cell>
          <cell r="H908">
            <v>206</v>
          </cell>
          <cell r="I908">
            <v>257</v>
          </cell>
          <cell r="J908">
            <v>206</v>
          </cell>
          <cell r="K908">
            <v>206</v>
          </cell>
          <cell r="L908">
            <v>257</v>
          </cell>
          <cell r="M908">
            <v>206</v>
          </cell>
          <cell r="N908">
            <v>257</v>
          </cell>
          <cell r="O908">
            <v>206</v>
          </cell>
          <cell r="P908">
            <v>206</v>
          </cell>
        </row>
        <row r="909">
          <cell r="A909">
            <v>8790</v>
          </cell>
          <cell r="B909">
            <v>7229.3429999999998</v>
          </cell>
          <cell r="C909" t="str">
            <v>8790.7229.3430</v>
          </cell>
          <cell r="D909">
            <v>11494</v>
          </cell>
          <cell r="E909">
            <v>0</v>
          </cell>
          <cell r="F909">
            <v>1197</v>
          </cell>
          <cell r="G909">
            <v>958</v>
          </cell>
          <cell r="H909">
            <v>958</v>
          </cell>
          <cell r="I909">
            <v>1197</v>
          </cell>
          <cell r="J909">
            <v>958</v>
          </cell>
          <cell r="K909">
            <v>958</v>
          </cell>
          <cell r="L909">
            <v>1197</v>
          </cell>
          <cell r="M909">
            <v>958</v>
          </cell>
          <cell r="N909">
            <v>1197</v>
          </cell>
          <cell r="O909">
            <v>958</v>
          </cell>
          <cell r="P909">
            <v>958</v>
          </cell>
        </row>
        <row r="910">
          <cell r="A910">
            <v>8790</v>
          </cell>
          <cell r="B910">
            <v>7229.723</v>
          </cell>
          <cell r="C910" t="str">
            <v>8790.7229.723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8790</v>
          </cell>
          <cell r="B911">
            <v>7250.723</v>
          </cell>
          <cell r="C911" t="str">
            <v>8790.7250.723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>
            <v>8790</v>
          </cell>
          <cell r="B912">
            <v>7315.8014999999996</v>
          </cell>
          <cell r="C912" t="str">
            <v>8790.7315.8015</v>
          </cell>
          <cell r="D912">
            <v>16500</v>
          </cell>
          <cell r="E912">
            <v>0</v>
          </cell>
          <cell r="F912">
            <v>1500</v>
          </cell>
          <cell r="G912">
            <v>1500</v>
          </cell>
          <cell r="H912">
            <v>1500</v>
          </cell>
          <cell r="I912">
            <v>1500</v>
          </cell>
          <cell r="J912">
            <v>1500</v>
          </cell>
          <cell r="K912">
            <v>1500</v>
          </cell>
          <cell r="L912">
            <v>1500</v>
          </cell>
          <cell r="M912">
            <v>1500</v>
          </cell>
          <cell r="N912">
            <v>1500</v>
          </cell>
          <cell r="O912">
            <v>1500</v>
          </cell>
          <cell r="P912">
            <v>1500</v>
          </cell>
        </row>
        <row r="913">
          <cell r="A913">
            <v>8790</v>
          </cell>
          <cell r="B913">
            <v>7322</v>
          </cell>
          <cell r="C913" t="str">
            <v>8790.7322.0000</v>
          </cell>
          <cell r="D913">
            <v>92024</v>
          </cell>
          <cell r="E913">
            <v>0</v>
          </cell>
          <cell r="F913">
            <v>6566</v>
          </cell>
          <cell r="G913">
            <v>7098</v>
          </cell>
          <cell r="H913">
            <v>7890</v>
          </cell>
          <cell r="I913">
            <v>8149</v>
          </cell>
          <cell r="J913">
            <v>9195</v>
          </cell>
          <cell r="K913">
            <v>12134</v>
          </cell>
          <cell r="L913">
            <v>11020</v>
          </cell>
          <cell r="M913">
            <v>9780</v>
          </cell>
          <cell r="N913">
            <v>8083</v>
          </cell>
          <cell r="O913">
            <v>6269</v>
          </cell>
          <cell r="P913">
            <v>5840</v>
          </cell>
        </row>
        <row r="914">
          <cell r="A914">
            <v>8790</v>
          </cell>
          <cell r="B914">
            <v>7322.723</v>
          </cell>
          <cell r="C914" t="str">
            <v>8790.7322.7230</v>
          </cell>
          <cell r="D914">
            <v>106700</v>
          </cell>
          <cell r="E914">
            <v>0</v>
          </cell>
          <cell r="F914">
            <v>9700</v>
          </cell>
          <cell r="G914">
            <v>9700</v>
          </cell>
          <cell r="H914">
            <v>9700</v>
          </cell>
          <cell r="I914">
            <v>9700</v>
          </cell>
          <cell r="J914">
            <v>9700</v>
          </cell>
          <cell r="K914">
            <v>9700</v>
          </cell>
          <cell r="L914">
            <v>9700</v>
          </cell>
          <cell r="M914">
            <v>9700</v>
          </cell>
          <cell r="N914">
            <v>9700</v>
          </cell>
          <cell r="O914">
            <v>9700</v>
          </cell>
          <cell r="P914">
            <v>9700</v>
          </cell>
        </row>
        <row r="915">
          <cell r="A915">
            <v>8790</v>
          </cell>
          <cell r="B915">
            <v>7325</v>
          </cell>
          <cell r="C915" t="str">
            <v>8790.7325.0000</v>
          </cell>
          <cell r="D915">
            <v>43714</v>
          </cell>
          <cell r="E915">
            <v>0</v>
          </cell>
          <cell r="F915">
            <v>3974</v>
          </cell>
          <cell r="G915">
            <v>3974</v>
          </cell>
          <cell r="H915">
            <v>3974</v>
          </cell>
          <cell r="I915">
            <v>3974</v>
          </cell>
          <cell r="J915">
            <v>3974</v>
          </cell>
          <cell r="K915">
            <v>3974</v>
          </cell>
          <cell r="L915">
            <v>3974</v>
          </cell>
          <cell r="M915">
            <v>3974</v>
          </cell>
          <cell r="N915">
            <v>3974</v>
          </cell>
          <cell r="O915">
            <v>3974</v>
          </cell>
          <cell r="P915">
            <v>3974</v>
          </cell>
        </row>
        <row r="916">
          <cell r="A916">
            <v>8790</v>
          </cell>
          <cell r="B916">
            <v>7335.8024999999998</v>
          </cell>
          <cell r="C916" t="str">
            <v>8790.7335.8025</v>
          </cell>
          <cell r="D916">
            <v>39336</v>
          </cell>
          <cell r="E916">
            <v>0</v>
          </cell>
          <cell r="F916">
            <v>3576</v>
          </cell>
          <cell r="G916">
            <v>3576</v>
          </cell>
          <cell r="H916">
            <v>3576</v>
          </cell>
          <cell r="I916">
            <v>3576</v>
          </cell>
          <cell r="J916">
            <v>3576</v>
          </cell>
          <cell r="K916">
            <v>3576</v>
          </cell>
          <cell r="L916">
            <v>3576</v>
          </cell>
          <cell r="M916">
            <v>3576</v>
          </cell>
          <cell r="N916">
            <v>3576</v>
          </cell>
          <cell r="O916">
            <v>3576</v>
          </cell>
          <cell r="P916">
            <v>3576</v>
          </cell>
        </row>
        <row r="917">
          <cell r="A917">
            <v>8790</v>
          </cell>
          <cell r="B917">
            <v>7405</v>
          </cell>
          <cell r="C917" t="str">
            <v>8790.7405.000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>
            <v>8790</v>
          </cell>
          <cell r="B918">
            <v>7405.1120000000001</v>
          </cell>
          <cell r="C918" t="str">
            <v>8790.7405.1120</v>
          </cell>
          <cell r="D918">
            <v>245401</v>
          </cell>
          <cell r="E918">
            <v>0</v>
          </cell>
          <cell r="F918">
            <v>17509</v>
          </cell>
          <cell r="G918">
            <v>18929</v>
          </cell>
          <cell r="H918">
            <v>21041</v>
          </cell>
          <cell r="I918">
            <v>21732</v>
          </cell>
          <cell r="J918">
            <v>24519</v>
          </cell>
          <cell r="K918">
            <v>32359</v>
          </cell>
          <cell r="L918">
            <v>29387</v>
          </cell>
          <cell r="M918">
            <v>26080</v>
          </cell>
          <cell r="N918">
            <v>21554</v>
          </cell>
          <cell r="O918">
            <v>16718</v>
          </cell>
          <cell r="P918">
            <v>15573</v>
          </cell>
        </row>
        <row r="919">
          <cell r="A919">
            <v>8790</v>
          </cell>
          <cell r="B919">
            <v>7407</v>
          </cell>
          <cell r="C919" t="str">
            <v>8790.7407.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8790</v>
          </cell>
          <cell r="B920">
            <v>7410</v>
          </cell>
          <cell r="C920" t="str">
            <v>8790.7410.0000</v>
          </cell>
          <cell r="D920">
            <v>12264</v>
          </cell>
          <cell r="E920">
            <v>0</v>
          </cell>
          <cell r="F920">
            <v>875</v>
          </cell>
          <cell r="G920">
            <v>946</v>
          </cell>
          <cell r="H920">
            <v>1052</v>
          </cell>
          <cell r="I920">
            <v>1086</v>
          </cell>
          <cell r="J920">
            <v>1225</v>
          </cell>
          <cell r="K920">
            <v>1617</v>
          </cell>
          <cell r="L920">
            <v>1469</v>
          </cell>
          <cell r="M920">
            <v>1303</v>
          </cell>
          <cell r="N920">
            <v>1077</v>
          </cell>
          <cell r="O920">
            <v>836</v>
          </cell>
          <cell r="P920">
            <v>778</v>
          </cell>
        </row>
        <row r="921">
          <cell r="A921">
            <v>8790</v>
          </cell>
          <cell r="B921">
            <v>7411</v>
          </cell>
          <cell r="C921" t="str">
            <v>8790.7411.000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8790</v>
          </cell>
          <cell r="B922">
            <v>7415</v>
          </cell>
          <cell r="C922" t="str">
            <v>8790.7415.0000</v>
          </cell>
          <cell r="D922">
            <v>122699</v>
          </cell>
          <cell r="E922">
            <v>0</v>
          </cell>
          <cell r="F922">
            <v>8755</v>
          </cell>
          <cell r="G922">
            <v>9465</v>
          </cell>
          <cell r="H922">
            <v>10520</v>
          </cell>
          <cell r="I922">
            <v>10866</v>
          </cell>
          <cell r="J922">
            <v>12259</v>
          </cell>
          <cell r="K922">
            <v>16179</v>
          </cell>
          <cell r="L922">
            <v>14693</v>
          </cell>
          <cell r="M922">
            <v>13040</v>
          </cell>
          <cell r="N922">
            <v>10777</v>
          </cell>
          <cell r="O922">
            <v>8359</v>
          </cell>
          <cell r="P922">
            <v>7786</v>
          </cell>
        </row>
        <row r="923">
          <cell r="A923">
            <v>8790</v>
          </cell>
          <cell r="B923">
            <v>7415.723</v>
          </cell>
          <cell r="C923" t="str">
            <v>8790.7415.723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8790</v>
          </cell>
          <cell r="B924">
            <v>7435</v>
          </cell>
          <cell r="C924" t="str">
            <v>8790.7435.000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>
            <v>8790</v>
          </cell>
          <cell r="B925">
            <v>7435.8603999999996</v>
          </cell>
          <cell r="C925" t="str">
            <v>8790.7435.8604</v>
          </cell>
          <cell r="D925">
            <v>114114</v>
          </cell>
          <cell r="E925">
            <v>0</v>
          </cell>
          <cell r="F925">
            <v>10374</v>
          </cell>
          <cell r="G925">
            <v>10374</v>
          </cell>
          <cell r="H925">
            <v>10374</v>
          </cell>
          <cell r="I925">
            <v>10374</v>
          </cell>
          <cell r="J925">
            <v>10374</v>
          </cell>
          <cell r="K925">
            <v>10374</v>
          </cell>
          <cell r="L925">
            <v>10374</v>
          </cell>
          <cell r="M925">
            <v>10374</v>
          </cell>
          <cell r="N925">
            <v>10374</v>
          </cell>
          <cell r="O925">
            <v>10374</v>
          </cell>
          <cell r="P925">
            <v>10374</v>
          </cell>
        </row>
        <row r="926">
          <cell r="A926">
            <v>8790</v>
          </cell>
          <cell r="B926">
            <v>7475</v>
          </cell>
          <cell r="C926" t="str">
            <v>8790.7475.0000</v>
          </cell>
          <cell r="D926">
            <v>1315958</v>
          </cell>
          <cell r="E926">
            <v>0</v>
          </cell>
          <cell r="F926">
            <v>93894</v>
          </cell>
          <cell r="G926">
            <v>101507</v>
          </cell>
          <cell r="H926">
            <v>112832</v>
          </cell>
          <cell r="I926">
            <v>116537</v>
          </cell>
          <cell r="J926">
            <v>131481</v>
          </cell>
          <cell r="K926">
            <v>173523</v>
          </cell>
          <cell r="L926">
            <v>157585</v>
          </cell>
          <cell r="M926">
            <v>139854</v>
          </cell>
          <cell r="N926">
            <v>115583</v>
          </cell>
          <cell r="O926">
            <v>89653</v>
          </cell>
          <cell r="P926">
            <v>83509</v>
          </cell>
        </row>
        <row r="927">
          <cell r="A927">
            <v>8790</v>
          </cell>
          <cell r="B927">
            <v>7475.723</v>
          </cell>
          <cell r="C927" t="str">
            <v>8790.7475.7230</v>
          </cell>
          <cell r="D927">
            <v>29542</v>
          </cell>
          <cell r="E927">
            <v>0</v>
          </cell>
          <cell r="F927">
            <v>3077</v>
          </cell>
          <cell r="G927">
            <v>2462</v>
          </cell>
          <cell r="H927">
            <v>2462</v>
          </cell>
          <cell r="I927">
            <v>3077</v>
          </cell>
          <cell r="J927">
            <v>2462</v>
          </cell>
          <cell r="K927">
            <v>2462</v>
          </cell>
          <cell r="L927">
            <v>3077</v>
          </cell>
          <cell r="M927">
            <v>2462</v>
          </cell>
          <cell r="N927">
            <v>3077</v>
          </cell>
          <cell r="O927">
            <v>2462</v>
          </cell>
          <cell r="P927">
            <v>2462</v>
          </cell>
        </row>
        <row r="928">
          <cell r="A928">
            <v>8790</v>
          </cell>
          <cell r="B928">
            <v>7480.8014999999996</v>
          </cell>
          <cell r="C928" t="str">
            <v>8790.7480.8015</v>
          </cell>
          <cell r="D928">
            <v>23650</v>
          </cell>
          <cell r="E928">
            <v>0</v>
          </cell>
          <cell r="F928">
            <v>2150</v>
          </cell>
          <cell r="G928">
            <v>2150</v>
          </cell>
          <cell r="H928">
            <v>2150</v>
          </cell>
          <cell r="I928">
            <v>2150</v>
          </cell>
          <cell r="J928">
            <v>2150</v>
          </cell>
          <cell r="K928">
            <v>2150</v>
          </cell>
          <cell r="L928">
            <v>2150</v>
          </cell>
          <cell r="M928">
            <v>2150</v>
          </cell>
          <cell r="N928">
            <v>2150</v>
          </cell>
          <cell r="O928">
            <v>2150</v>
          </cell>
          <cell r="P928">
            <v>2150</v>
          </cell>
        </row>
        <row r="929">
          <cell r="A929">
            <v>8790</v>
          </cell>
          <cell r="B929">
            <v>7481.8014999999996</v>
          </cell>
          <cell r="C929" t="str">
            <v>8790.7481.8015</v>
          </cell>
          <cell r="D929">
            <v>52800</v>
          </cell>
          <cell r="E929">
            <v>0</v>
          </cell>
          <cell r="F929">
            <v>4800</v>
          </cell>
          <cell r="G929">
            <v>4800</v>
          </cell>
          <cell r="H929">
            <v>4800</v>
          </cell>
          <cell r="I929">
            <v>4800</v>
          </cell>
          <cell r="J929">
            <v>4800</v>
          </cell>
          <cell r="K929">
            <v>4800</v>
          </cell>
          <cell r="L929">
            <v>4800</v>
          </cell>
          <cell r="M929">
            <v>4800</v>
          </cell>
          <cell r="N929">
            <v>4800</v>
          </cell>
          <cell r="O929">
            <v>4800</v>
          </cell>
          <cell r="P929">
            <v>4800</v>
          </cell>
        </row>
        <row r="930">
          <cell r="A930">
            <v>8790</v>
          </cell>
          <cell r="B930">
            <v>7485.8024999999998</v>
          </cell>
          <cell r="C930" t="str">
            <v>8790.7485.8025</v>
          </cell>
          <cell r="D930">
            <v>2134</v>
          </cell>
          <cell r="E930">
            <v>0</v>
          </cell>
          <cell r="F930">
            <v>194</v>
          </cell>
          <cell r="G930">
            <v>194</v>
          </cell>
          <cell r="H930">
            <v>194</v>
          </cell>
          <cell r="I930">
            <v>194</v>
          </cell>
          <cell r="J930">
            <v>194</v>
          </cell>
          <cell r="K930">
            <v>194</v>
          </cell>
          <cell r="L930">
            <v>194</v>
          </cell>
          <cell r="M930">
            <v>194</v>
          </cell>
          <cell r="N930">
            <v>194</v>
          </cell>
          <cell r="O930">
            <v>194</v>
          </cell>
          <cell r="P930">
            <v>194</v>
          </cell>
        </row>
        <row r="931">
          <cell r="A931">
            <v>8790</v>
          </cell>
          <cell r="B931">
            <v>7487</v>
          </cell>
          <cell r="C931" t="str">
            <v>8790.7487.0000</v>
          </cell>
          <cell r="D931">
            <v>899501</v>
          </cell>
          <cell r="E931">
            <v>0</v>
          </cell>
          <cell r="F931">
            <v>69774</v>
          </cell>
          <cell r="G931">
            <v>73323</v>
          </cell>
          <cell r="H931">
            <v>78602</v>
          </cell>
          <cell r="I931">
            <v>80329</v>
          </cell>
          <cell r="J931">
            <v>87297</v>
          </cell>
          <cell r="K931">
            <v>106897</v>
          </cell>
          <cell r="L931">
            <v>99466</v>
          </cell>
          <cell r="M931">
            <v>91200</v>
          </cell>
          <cell r="N931">
            <v>79885</v>
          </cell>
          <cell r="O931">
            <v>67796</v>
          </cell>
          <cell r="P931">
            <v>64932</v>
          </cell>
        </row>
        <row r="932">
          <cell r="A932">
            <v>8790</v>
          </cell>
          <cell r="B932">
            <v>7487.723</v>
          </cell>
          <cell r="C932" t="str">
            <v>8790.7487.7230</v>
          </cell>
          <cell r="D932">
            <v>-272800</v>
          </cell>
          <cell r="E932">
            <v>0</v>
          </cell>
          <cell r="F932">
            <v>-24800</v>
          </cell>
          <cell r="G932">
            <v>-24800</v>
          </cell>
          <cell r="H932">
            <v>-24800</v>
          </cell>
          <cell r="I932">
            <v>-24800</v>
          </cell>
          <cell r="J932">
            <v>-24800</v>
          </cell>
          <cell r="K932">
            <v>-24800</v>
          </cell>
          <cell r="L932">
            <v>-24800</v>
          </cell>
          <cell r="M932">
            <v>-24800</v>
          </cell>
          <cell r="N932">
            <v>-24800</v>
          </cell>
          <cell r="O932">
            <v>-24800</v>
          </cell>
          <cell r="P932">
            <v>-24800</v>
          </cell>
        </row>
        <row r="933">
          <cell r="A933">
            <v>8790</v>
          </cell>
          <cell r="B933">
            <v>7488.8019999999997</v>
          </cell>
          <cell r="C933" t="str">
            <v>8790.7488.8020</v>
          </cell>
          <cell r="D933">
            <v>35684</v>
          </cell>
          <cell r="E933">
            <v>0</v>
          </cell>
          <cell r="F933">
            <v>3244</v>
          </cell>
          <cell r="G933">
            <v>3244</v>
          </cell>
          <cell r="H933">
            <v>3244</v>
          </cell>
          <cell r="I933">
            <v>3244</v>
          </cell>
          <cell r="J933">
            <v>3244</v>
          </cell>
          <cell r="K933">
            <v>3244</v>
          </cell>
          <cell r="L933">
            <v>3244</v>
          </cell>
          <cell r="M933">
            <v>3244</v>
          </cell>
          <cell r="N933">
            <v>3244</v>
          </cell>
          <cell r="O933">
            <v>3244</v>
          </cell>
          <cell r="P933">
            <v>3244</v>
          </cell>
        </row>
        <row r="934">
          <cell r="A934">
            <v>8790</v>
          </cell>
          <cell r="B934">
            <v>7490</v>
          </cell>
          <cell r="C934" t="str">
            <v>8790.7490.0000</v>
          </cell>
          <cell r="D934">
            <v>14080</v>
          </cell>
          <cell r="E934">
            <v>0</v>
          </cell>
          <cell r="F934">
            <v>1280</v>
          </cell>
          <cell r="G934">
            <v>1280</v>
          </cell>
          <cell r="H934">
            <v>1280</v>
          </cell>
          <cell r="I934">
            <v>1280</v>
          </cell>
          <cell r="J934">
            <v>1280</v>
          </cell>
          <cell r="K934">
            <v>1280</v>
          </cell>
          <cell r="L934">
            <v>1280</v>
          </cell>
          <cell r="M934">
            <v>1280</v>
          </cell>
          <cell r="N934">
            <v>1280</v>
          </cell>
          <cell r="O934">
            <v>1280</v>
          </cell>
          <cell r="P934">
            <v>1280</v>
          </cell>
        </row>
        <row r="935">
          <cell r="A935">
            <v>8790</v>
          </cell>
          <cell r="B935">
            <v>7490.8014999999996</v>
          </cell>
          <cell r="C935" t="str">
            <v>8790.7490.8015</v>
          </cell>
          <cell r="D935">
            <v>4125</v>
          </cell>
          <cell r="E935">
            <v>0</v>
          </cell>
          <cell r="F935">
            <v>375</v>
          </cell>
          <cell r="G935">
            <v>375</v>
          </cell>
          <cell r="H935">
            <v>375</v>
          </cell>
          <cell r="I935">
            <v>375</v>
          </cell>
          <cell r="J935">
            <v>375</v>
          </cell>
          <cell r="K935">
            <v>375</v>
          </cell>
          <cell r="L935">
            <v>375</v>
          </cell>
          <cell r="M935">
            <v>375</v>
          </cell>
          <cell r="N935">
            <v>375</v>
          </cell>
          <cell r="O935">
            <v>375</v>
          </cell>
          <cell r="P935">
            <v>375</v>
          </cell>
        </row>
        <row r="936">
          <cell r="A936">
            <v>8790</v>
          </cell>
          <cell r="B936">
            <v>7493.8024999999998</v>
          </cell>
          <cell r="C936" t="str">
            <v>8790.7493.8025</v>
          </cell>
          <cell r="D936">
            <v>42889</v>
          </cell>
          <cell r="E936">
            <v>0</v>
          </cell>
          <cell r="F936">
            <v>3899</v>
          </cell>
          <cell r="G936">
            <v>3899</v>
          </cell>
          <cell r="H936">
            <v>3899</v>
          </cell>
          <cell r="I936">
            <v>3899</v>
          </cell>
          <cell r="J936">
            <v>3899</v>
          </cell>
          <cell r="K936">
            <v>3899</v>
          </cell>
          <cell r="L936">
            <v>3899</v>
          </cell>
          <cell r="M936">
            <v>3899</v>
          </cell>
          <cell r="N936">
            <v>3899</v>
          </cell>
          <cell r="O936">
            <v>3899</v>
          </cell>
          <cell r="P936">
            <v>3899</v>
          </cell>
        </row>
        <row r="937">
          <cell r="A937">
            <v>8790</v>
          </cell>
          <cell r="B937">
            <v>7496</v>
          </cell>
          <cell r="C937" t="str">
            <v>8790.7496.0000</v>
          </cell>
          <cell r="D937">
            <v>12375</v>
          </cell>
          <cell r="E937">
            <v>0</v>
          </cell>
          <cell r="F937">
            <v>1125</v>
          </cell>
          <cell r="G937">
            <v>1125</v>
          </cell>
          <cell r="H937">
            <v>1125</v>
          </cell>
          <cell r="I937">
            <v>1125</v>
          </cell>
          <cell r="J937">
            <v>1125</v>
          </cell>
          <cell r="K937">
            <v>1125</v>
          </cell>
          <cell r="L937">
            <v>1125</v>
          </cell>
          <cell r="M937">
            <v>1125</v>
          </cell>
          <cell r="N937">
            <v>1125</v>
          </cell>
          <cell r="O937">
            <v>1125</v>
          </cell>
          <cell r="P937">
            <v>1125</v>
          </cell>
        </row>
        <row r="938">
          <cell r="A938">
            <v>8790</v>
          </cell>
          <cell r="B938">
            <v>7496.723</v>
          </cell>
          <cell r="C938" t="str">
            <v>8790.7496.7230</v>
          </cell>
          <cell r="D938">
            <v>28105</v>
          </cell>
          <cell r="E938">
            <v>0</v>
          </cell>
          <cell r="F938">
            <v>2555</v>
          </cell>
          <cell r="G938">
            <v>2555</v>
          </cell>
          <cell r="H938">
            <v>2555</v>
          </cell>
          <cell r="I938">
            <v>2555</v>
          </cell>
          <cell r="J938">
            <v>2555</v>
          </cell>
          <cell r="K938">
            <v>2555</v>
          </cell>
          <cell r="L938">
            <v>2555</v>
          </cell>
          <cell r="M938">
            <v>2555</v>
          </cell>
          <cell r="N938">
            <v>2555</v>
          </cell>
          <cell r="O938">
            <v>2555</v>
          </cell>
          <cell r="P938">
            <v>2555</v>
          </cell>
        </row>
        <row r="939">
          <cell r="A939">
            <v>8790</v>
          </cell>
          <cell r="B939">
            <v>7497</v>
          </cell>
          <cell r="C939" t="str">
            <v>8790.7497.0000</v>
          </cell>
          <cell r="D939">
            <v>20350</v>
          </cell>
          <cell r="E939">
            <v>0</v>
          </cell>
          <cell r="F939">
            <v>1850</v>
          </cell>
          <cell r="G939">
            <v>1850</v>
          </cell>
          <cell r="H939">
            <v>1850</v>
          </cell>
          <cell r="I939">
            <v>1850</v>
          </cell>
          <cell r="J939">
            <v>1850</v>
          </cell>
          <cell r="K939">
            <v>1850</v>
          </cell>
          <cell r="L939">
            <v>1850</v>
          </cell>
          <cell r="M939">
            <v>1850</v>
          </cell>
          <cell r="N939">
            <v>1850</v>
          </cell>
          <cell r="O939">
            <v>1850</v>
          </cell>
          <cell r="P939">
            <v>1850</v>
          </cell>
        </row>
        <row r="940">
          <cell r="A940">
            <v>8790</v>
          </cell>
          <cell r="B940">
            <v>7760</v>
          </cell>
          <cell r="C940" t="str">
            <v>8790.7760.0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8790</v>
          </cell>
          <cell r="B941">
            <v>7810</v>
          </cell>
          <cell r="C941" t="str">
            <v>8790.7810.000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8790</v>
          </cell>
          <cell r="B942">
            <v>7960</v>
          </cell>
          <cell r="C942" t="str">
            <v>8790.7960.000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>
            <v>8790</v>
          </cell>
          <cell r="B943">
            <v>8010</v>
          </cell>
          <cell r="C943" t="str">
            <v>8790.8010.0000</v>
          </cell>
          <cell r="D943">
            <v>1364341</v>
          </cell>
          <cell r="E943">
            <v>0</v>
          </cell>
          <cell r="F943">
            <v>142119</v>
          </cell>
          <cell r="G943">
            <v>113695</v>
          </cell>
          <cell r="H943">
            <v>113695</v>
          </cell>
          <cell r="I943">
            <v>142119</v>
          </cell>
          <cell r="J943">
            <v>113695</v>
          </cell>
          <cell r="K943">
            <v>113695</v>
          </cell>
          <cell r="L943">
            <v>142119</v>
          </cell>
          <cell r="M943">
            <v>113695</v>
          </cell>
          <cell r="N943">
            <v>142119</v>
          </cell>
          <cell r="O943">
            <v>113695</v>
          </cell>
          <cell r="P943">
            <v>113695</v>
          </cell>
        </row>
        <row r="944">
          <cell r="A944">
            <v>8790</v>
          </cell>
          <cell r="B944">
            <v>8010.7489999999998</v>
          </cell>
          <cell r="C944" t="str">
            <v>8790.8010.7490</v>
          </cell>
          <cell r="D944">
            <v>-5684</v>
          </cell>
          <cell r="E944">
            <v>0</v>
          </cell>
          <cell r="F944">
            <v>-22739</v>
          </cell>
          <cell r="G944">
            <v>5685</v>
          </cell>
          <cell r="H944">
            <v>11370</v>
          </cell>
          <cell r="I944">
            <v>-17054</v>
          </cell>
          <cell r="J944">
            <v>5685</v>
          </cell>
          <cell r="K944">
            <v>17054</v>
          </cell>
          <cell r="L944">
            <v>-22739</v>
          </cell>
          <cell r="M944">
            <v>11370</v>
          </cell>
          <cell r="N944">
            <v>-11370</v>
          </cell>
          <cell r="O944">
            <v>0</v>
          </cell>
          <cell r="P944">
            <v>17054</v>
          </cell>
        </row>
        <row r="945">
          <cell r="A945">
            <v>8790</v>
          </cell>
          <cell r="B945">
            <v>8170</v>
          </cell>
          <cell r="C945" t="str">
            <v>8790.8170.0000</v>
          </cell>
          <cell r="D945">
            <v>-61831</v>
          </cell>
          <cell r="E945">
            <v>0</v>
          </cell>
          <cell r="F945">
            <v>-5621</v>
          </cell>
          <cell r="G945">
            <v>-5621</v>
          </cell>
          <cell r="H945">
            <v>-5621</v>
          </cell>
          <cell r="I945">
            <v>-5621</v>
          </cell>
          <cell r="J945">
            <v>-5621</v>
          </cell>
          <cell r="K945">
            <v>-5621</v>
          </cell>
          <cell r="L945">
            <v>-5621</v>
          </cell>
          <cell r="M945">
            <v>-5621</v>
          </cell>
          <cell r="N945">
            <v>-5621</v>
          </cell>
          <cell r="O945">
            <v>-5621</v>
          </cell>
          <cell r="P945">
            <v>-5621</v>
          </cell>
        </row>
        <row r="946">
          <cell r="A946">
            <v>8790</v>
          </cell>
          <cell r="B946">
            <v>8190</v>
          </cell>
          <cell r="C946" t="str">
            <v>8790.8190.0000</v>
          </cell>
          <cell r="D946">
            <v>327445</v>
          </cell>
          <cell r="E946">
            <v>0</v>
          </cell>
          <cell r="F946">
            <v>34109</v>
          </cell>
          <cell r="G946">
            <v>27287</v>
          </cell>
          <cell r="H946">
            <v>27287</v>
          </cell>
          <cell r="I946">
            <v>34109</v>
          </cell>
          <cell r="J946">
            <v>27287</v>
          </cell>
          <cell r="K946">
            <v>27287</v>
          </cell>
          <cell r="L946">
            <v>34109</v>
          </cell>
          <cell r="M946">
            <v>27287</v>
          </cell>
          <cell r="N946">
            <v>34109</v>
          </cell>
          <cell r="O946">
            <v>27287</v>
          </cell>
          <cell r="P946">
            <v>27287</v>
          </cell>
        </row>
        <row r="947">
          <cell r="A947">
            <v>8790</v>
          </cell>
          <cell r="B947">
            <v>8190.3419000000004</v>
          </cell>
          <cell r="C947" t="str">
            <v>8790.8190.3419</v>
          </cell>
          <cell r="D947">
            <v>54576</v>
          </cell>
          <cell r="E947">
            <v>0</v>
          </cell>
          <cell r="F947">
            <v>5685</v>
          </cell>
          <cell r="G947">
            <v>4548</v>
          </cell>
          <cell r="H947">
            <v>4548</v>
          </cell>
          <cell r="I947">
            <v>5685</v>
          </cell>
          <cell r="J947">
            <v>4548</v>
          </cell>
          <cell r="K947">
            <v>4548</v>
          </cell>
          <cell r="L947">
            <v>5685</v>
          </cell>
          <cell r="M947">
            <v>4548</v>
          </cell>
          <cell r="N947">
            <v>5685</v>
          </cell>
          <cell r="O947">
            <v>4548</v>
          </cell>
          <cell r="P947">
            <v>4548</v>
          </cell>
        </row>
        <row r="948">
          <cell r="A948">
            <v>8790</v>
          </cell>
          <cell r="B948">
            <v>8190.3429999999998</v>
          </cell>
          <cell r="C948" t="str">
            <v>8790.8190.3430</v>
          </cell>
          <cell r="D948">
            <v>231936</v>
          </cell>
          <cell r="E948">
            <v>0</v>
          </cell>
          <cell r="F948">
            <v>24160</v>
          </cell>
          <cell r="G948">
            <v>19328</v>
          </cell>
          <cell r="H948">
            <v>19328</v>
          </cell>
          <cell r="I948">
            <v>24160</v>
          </cell>
          <cell r="J948">
            <v>19328</v>
          </cell>
          <cell r="K948">
            <v>19328</v>
          </cell>
          <cell r="L948">
            <v>24160</v>
          </cell>
          <cell r="M948">
            <v>19328</v>
          </cell>
          <cell r="N948">
            <v>24160</v>
          </cell>
          <cell r="O948">
            <v>19328</v>
          </cell>
          <cell r="P948">
            <v>19328</v>
          </cell>
        </row>
        <row r="949">
          <cell r="A949">
            <v>8790</v>
          </cell>
          <cell r="B949">
            <v>8620.8014999999996</v>
          </cell>
          <cell r="C949" t="str">
            <v>8790.8620.8015</v>
          </cell>
          <cell r="D949">
            <v>8525</v>
          </cell>
          <cell r="E949">
            <v>0</v>
          </cell>
          <cell r="F949">
            <v>775</v>
          </cell>
          <cell r="G949">
            <v>775</v>
          </cell>
          <cell r="H949">
            <v>775</v>
          </cell>
          <cell r="I949">
            <v>775</v>
          </cell>
          <cell r="J949">
            <v>775</v>
          </cell>
          <cell r="K949">
            <v>775</v>
          </cell>
          <cell r="L949">
            <v>775</v>
          </cell>
          <cell r="M949">
            <v>775</v>
          </cell>
          <cell r="N949">
            <v>775</v>
          </cell>
          <cell r="O949">
            <v>775</v>
          </cell>
          <cell r="P949">
            <v>775</v>
          </cell>
        </row>
        <row r="950">
          <cell r="A950">
            <v>8790</v>
          </cell>
          <cell r="B950">
            <v>8640</v>
          </cell>
          <cell r="C950" t="str">
            <v>8790.8640.0000</v>
          </cell>
          <cell r="D950">
            <v>15950</v>
          </cell>
          <cell r="E950">
            <v>0</v>
          </cell>
          <cell r="F950">
            <v>1450</v>
          </cell>
          <cell r="G950">
            <v>1450</v>
          </cell>
          <cell r="H950">
            <v>1450</v>
          </cell>
          <cell r="I950">
            <v>1450</v>
          </cell>
          <cell r="J950">
            <v>1450</v>
          </cell>
          <cell r="K950">
            <v>1450</v>
          </cell>
          <cell r="L950">
            <v>1450</v>
          </cell>
          <cell r="M950">
            <v>1450</v>
          </cell>
          <cell r="N950">
            <v>1450</v>
          </cell>
          <cell r="O950">
            <v>1450</v>
          </cell>
          <cell r="P950">
            <v>1450</v>
          </cell>
        </row>
        <row r="951">
          <cell r="A951">
            <v>8790</v>
          </cell>
          <cell r="B951">
            <v>8660.8024999999998</v>
          </cell>
          <cell r="C951" t="str">
            <v>8790.8660.8025</v>
          </cell>
          <cell r="D951">
            <v>43109</v>
          </cell>
          <cell r="E951">
            <v>0</v>
          </cell>
          <cell r="F951">
            <v>3919</v>
          </cell>
          <cell r="G951">
            <v>3919</v>
          </cell>
          <cell r="H951">
            <v>3919</v>
          </cell>
          <cell r="I951">
            <v>3919</v>
          </cell>
          <cell r="J951">
            <v>3919</v>
          </cell>
          <cell r="K951">
            <v>3919</v>
          </cell>
          <cell r="L951">
            <v>3919</v>
          </cell>
          <cell r="M951">
            <v>3919</v>
          </cell>
          <cell r="N951">
            <v>3919</v>
          </cell>
          <cell r="O951">
            <v>3919</v>
          </cell>
          <cell r="P951">
            <v>3919</v>
          </cell>
        </row>
        <row r="952">
          <cell r="A952">
            <v>8790</v>
          </cell>
          <cell r="B952">
            <v>8670.8024999999998</v>
          </cell>
          <cell r="C952" t="str">
            <v>8790.8670.8025</v>
          </cell>
          <cell r="D952">
            <v>31295</v>
          </cell>
          <cell r="E952">
            <v>0</v>
          </cell>
          <cell r="F952">
            <v>2845</v>
          </cell>
          <cell r="G952">
            <v>2845</v>
          </cell>
          <cell r="H952">
            <v>2845</v>
          </cell>
          <cell r="I952">
            <v>2845</v>
          </cell>
          <cell r="J952">
            <v>2845</v>
          </cell>
          <cell r="K952">
            <v>2845</v>
          </cell>
          <cell r="L952">
            <v>2845</v>
          </cell>
          <cell r="M952">
            <v>2845</v>
          </cell>
          <cell r="N952">
            <v>2845</v>
          </cell>
          <cell r="O952">
            <v>2845</v>
          </cell>
          <cell r="P952">
            <v>2845</v>
          </cell>
        </row>
        <row r="953">
          <cell r="A953">
            <v>8790</v>
          </cell>
          <cell r="B953">
            <v>8680</v>
          </cell>
          <cell r="C953" t="str">
            <v>8790.8680.0000</v>
          </cell>
          <cell r="D953">
            <v>406593</v>
          </cell>
          <cell r="E953">
            <v>0</v>
          </cell>
          <cell r="F953">
            <v>36963</v>
          </cell>
          <cell r="G953">
            <v>36963</v>
          </cell>
          <cell r="H953">
            <v>36963</v>
          </cell>
          <cell r="I953">
            <v>36963</v>
          </cell>
          <cell r="J953">
            <v>36963</v>
          </cell>
          <cell r="K953">
            <v>36963</v>
          </cell>
          <cell r="L953">
            <v>36963</v>
          </cell>
          <cell r="M953">
            <v>36963</v>
          </cell>
          <cell r="N953">
            <v>36963</v>
          </cell>
          <cell r="O953">
            <v>36963</v>
          </cell>
          <cell r="P953">
            <v>36963</v>
          </cell>
        </row>
        <row r="954">
          <cell r="A954">
            <v>8790</v>
          </cell>
          <cell r="B954">
            <v>8700</v>
          </cell>
          <cell r="C954" t="str">
            <v>8790.8700.0000</v>
          </cell>
          <cell r="D954">
            <v>10010</v>
          </cell>
          <cell r="E954">
            <v>0</v>
          </cell>
          <cell r="F954">
            <v>910</v>
          </cell>
          <cell r="G954">
            <v>910</v>
          </cell>
          <cell r="H954">
            <v>910</v>
          </cell>
          <cell r="I954">
            <v>910</v>
          </cell>
          <cell r="J954">
            <v>910</v>
          </cell>
          <cell r="K954">
            <v>910</v>
          </cell>
          <cell r="L954">
            <v>910</v>
          </cell>
          <cell r="M954">
            <v>910</v>
          </cell>
          <cell r="N954">
            <v>910</v>
          </cell>
          <cell r="O954">
            <v>910</v>
          </cell>
          <cell r="P954">
            <v>910</v>
          </cell>
        </row>
        <row r="955">
          <cell r="A955">
            <v>8790</v>
          </cell>
          <cell r="B955">
            <v>8720</v>
          </cell>
          <cell r="C955" t="str">
            <v>8790.8720.0000</v>
          </cell>
          <cell r="D955">
            <v>17050</v>
          </cell>
          <cell r="E955">
            <v>0</v>
          </cell>
          <cell r="F955">
            <v>1550</v>
          </cell>
          <cell r="G955">
            <v>1550</v>
          </cell>
          <cell r="H955">
            <v>1550</v>
          </cell>
          <cell r="I955">
            <v>1550</v>
          </cell>
          <cell r="J955">
            <v>1550</v>
          </cell>
          <cell r="K955">
            <v>1550</v>
          </cell>
          <cell r="L955">
            <v>1550</v>
          </cell>
          <cell r="M955">
            <v>1550</v>
          </cell>
          <cell r="N955">
            <v>1550</v>
          </cell>
          <cell r="O955">
            <v>1550</v>
          </cell>
          <cell r="P955">
            <v>1550</v>
          </cell>
        </row>
        <row r="956">
          <cell r="A956">
            <v>8790</v>
          </cell>
          <cell r="B956">
            <v>8740.8019999999997</v>
          </cell>
          <cell r="C956" t="str">
            <v>8790.8740.8020</v>
          </cell>
          <cell r="D956">
            <v>161997</v>
          </cell>
          <cell r="E956">
            <v>0</v>
          </cell>
          <cell r="F956">
            <v>14727</v>
          </cell>
          <cell r="G956">
            <v>14727</v>
          </cell>
          <cell r="H956">
            <v>14727</v>
          </cell>
          <cell r="I956">
            <v>14727</v>
          </cell>
          <cell r="J956">
            <v>14727</v>
          </cell>
          <cell r="K956">
            <v>14727</v>
          </cell>
          <cell r="L956">
            <v>14727</v>
          </cell>
          <cell r="M956">
            <v>14727</v>
          </cell>
          <cell r="N956">
            <v>14727</v>
          </cell>
          <cell r="O956">
            <v>14727</v>
          </cell>
          <cell r="P956">
            <v>14727</v>
          </cell>
        </row>
        <row r="957">
          <cell r="A957">
            <v>8790</v>
          </cell>
          <cell r="B957">
            <v>8800</v>
          </cell>
          <cell r="C957" t="str">
            <v>8790.8800.0000</v>
          </cell>
          <cell r="D957">
            <v>31900</v>
          </cell>
          <cell r="E957">
            <v>0</v>
          </cell>
          <cell r="F957">
            <v>2900</v>
          </cell>
          <cell r="G957">
            <v>2900</v>
          </cell>
          <cell r="H957">
            <v>2900</v>
          </cell>
          <cell r="I957">
            <v>2900</v>
          </cell>
          <cell r="J957">
            <v>2900</v>
          </cell>
          <cell r="K957">
            <v>2900</v>
          </cell>
          <cell r="L957">
            <v>2900</v>
          </cell>
          <cell r="M957">
            <v>2900</v>
          </cell>
          <cell r="N957">
            <v>2900</v>
          </cell>
          <cell r="O957">
            <v>2900</v>
          </cell>
          <cell r="P957">
            <v>2900</v>
          </cell>
        </row>
        <row r="958">
          <cell r="A958">
            <v>8790</v>
          </cell>
          <cell r="B958">
            <v>8820</v>
          </cell>
          <cell r="C958" t="str">
            <v>8790.8820.0000</v>
          </cell>
          <cell r="D958">
            <v>41635</v>
          </cell>
          <cell r="E958">
            <v>0</v>
          </cell>
          <cell r="F958">
            <v>3785</v>
          </cell>
          <cell r="G958">
            <v>3785</v>
          </cell>
          <cell r="H958">
            <v>3785</v>
          </cell>
          <cell r="I958">
            <v>3785</v>
          </cell>
          <cell r="J958">
            <v>3785</v>
          </cell>
          <cell r="K958">
            <v>3785</v>
          </cell>
          <cell r="L958">
            <v>3785</v>
          </cell>
          <cell r="M958">
            <v>3785</v>
          </cell>
          <cell r="N958">
            <v>3785</v>
          </cell>
          <cell r="O958">
            <v>3785</v>
          </cell>
          <cell r="P958">
            <v>3785</v>
          </cell>
        </row>
        <row r="959">
          <cell r="A959">
            <v>8790</v>
          </cell>
          <cell r="B959">
            <v>8820.8014999999996</v>
          </cell>
          <cell r="C959" t="str">
            <v>8790.8820.8015</v>
          </cell>
          <cell r="D959">
            <v>23100</v>
          </cell>
          <cell r="E959">
            <v>0</v>
          </cell>
          <cell r="F959">
            <v>2100</v>
          </cell>
          <cell r="G959">
            <v>2100</v>
          </cell>
          <cell r="H959">
            <v>2100</v>
          </cell>
          <cell r="I959">
            <v>2100</v>
          </cell>
          <cell r="J959">
            <v>2100</v>
          </cell>
          <cell r="K959">
            <v>2100</v>
          </cell>
          <cell r="L959">
            <v>2100</v>
          </cell>
          <cell r="M959">
            <v>2100</v>
          </cell>
          <cell r="N959">
            <v>2100</v>
          </cell>
          <cell r="O959">
            <v>2100</v>
          </cell>
          <cell r="P959">
            <v>2100</v>
          </cell>
        </row>
        <row r="960">
          <cell r="A960">
            <v>8790</v>
          </cell>
          <cell r="B960">
            <v>8830</v>
          </cell>
          <cell r="C960" t="str">
            <v>8790.8830.0000</v>
          </cell>
          <cell r="D960">
            <v>11000</v>
          </cell>
          <cell r="E960">
            <v>0</v>
          </cell>
          <cell r="F960">
            <v>1000</v>
          </cell>
          <cell r="G960">
            <v>1000</v>
          </cell>
          <cell r="H960">
            <v>1000</v>
          </cell>
          <cell r="I960">
            <v>1000</v>
          </cell>
          <cell r="J960">
            <v>1000</v>
          </cell>
          <cell r="K960">
            <v>1000</v>
          </cell>
          <cell r="L960">
            <v>1000</v>
          </cell>
          <cell r="M960">
            <v>1000</v>
          </cell>
          <cell r="N960">
            <v>1000</v>
          </cell>
          <cell r="O960">
            <v>1000</v>
          </cell>
          <cell r="P960">
            <v>1000</v>
          </cell>
        </row>
        <row r="961">
          <cell r="A961">
            <v>8790</v>
          </cell>
          <cell r="B961">
            <v>8860</v>
          </cell>
          <cell r="C961" t="str">
            <v>8790.8860.0000</v>
          </cell>
          <cell r="D961">
            <v>28600</v>
          </cell>
          <cell r="E961">
            <v>0</v>
          </cell>
          <cell r="F961">
            <v>2600</v>
          </cell>
          <cell r="G961">
            <v>2600</v>
          </cell>
          <cell r="H961">
            <v>2600</v>
          </cell>
          <cell r="I961">
            <v>2600</v>
          </cell>
          <cell r="J961">
            <v>2600</v>
          </cell>
          <cell r="K961">
            <v>2600</v>
          </cell>
          <cell r="L961">
            <v>2600</v>
          </cell>
          <cell r="M961">
            <v>2600</v>
          </cell>
          <cell r="N961">
            <v>2600</v>
          </cell>
          <cell r="O961">
            <v>2600</v>
          </cell>
          <cell r="P961">
            <v>2600</v>
          </cell>
        </row>
        <row r="962">
          <cell r="A962">
            <v>8790</v>
          </cell>
          <cell r="B962">
            <v>8870.8731000000007</v>
          </cell>
          <cell r="C962" t="str">
            <v>8790.8870.8731</v>
          </cell>
          <cell r="D962">
            <v>6050</v>
          </cell>
          <cell r="E962">
            <v>0</v>
          </cell>
          <cell r="F962">
            <v>550</v>
          </cell>
          <cell r="G962">
            <v>550</v>
          </cell>
          <cell r="H962">
            <v>550</v>
          </cell>
          <cell r="I962">
            <v>550</v>
          </cell>
          <cell r="J962">
            <v>550</v>
          </cell>
          <cell r="K962">
            <v>550</v>
          </cell>
          <cell r="L962">
            <v>550</v>
          </cell>
          <cell r="M962">
            <v>550</v>
          </cell>
          <cell r="N962">
            <v>550</v>
          </cell>
          <cell r="O962">
            <v>550</v>
          </cell>
          <cell r="P962">
            <v>550</v>
          </cell>
        </row>
        <row r="963">
          <cell r="A963">
            <v>8790</v>
          </cell>
          <cell r="B963">
            <v>8880.8732</v>
          </cell>
          <cell r="C963" t="str">
            <v>8790.8880.8732</v>
          </cell>
          <cell r="D963">
            <v>20900</v>
          </cell>
          <cell r="E963">
            <v>0</v>
          </cell>
          <cell r="F963">
            <v>1900</v>
          </cell>
          <cell r="G963">
            <v>1900</v>
          </cell>
          <cell r="H963">
            <v>1900</v>
          </cell>
          <cell r="I963">
            <v>1900</v>
          </cell>
          <cell r="J963">
            <v>1900</v>
          </cell>
          <cell r="K963">
            <v>1900</v>
          </cell>
          <cell r="L963">
            <v>1900</v>
          </cell>
          <cell r="M963">
            <v>1900</v>
          </cell>
          <cell r="N963">
            <v>1900</v>
          </cell>
          <cell r="O963">
            <v>1900</v>
          </cell>
          <cell r="P963">
            <v>1900</v>
          </cell>
        </row>
        <row r="964">
          <cell r="A964">
            <v>8790</v>
          </cell>
          <cell r="B964">
            <v>8890</v>
          </cell>
          <cell r="C964" t="str">
            <v>8790.8890.0000</v>
          </cell>
          <cell r="D964">
            <v>19800</v>
          </cell>
          <cell r="E964">
            <v>0</v>
          </cell>
          <cell r="F964">
            <v>1800</v>
          </cell>
          <cell r="G964">
            <v>1800</v>
          </cell>
          <cell r="H964">
            <v>1800</v>
          </cell>
          <cell r="I964">
            <v>1800</v>
          </cell>
          <cell r="J964">
            <v>1800</v>
          </cell>
          <cell r="K964">
            <v>1800</v>
          </cell>
          <cell r="L964">
            <v>1800</v>
          </cell>
          <cell r="M964">
            <v>1800</v>
          </cell>
          <cell r="N964">
            <v>1800</v>
          </cell>
          <cell r="O964">
            <v>1800</v>
          </cell>
          <cell r="P964">
            <v>1800</v>
          </cell>
        </row>
        <row r="965">
          <cell r="A965">
            <v>8790</v>
          </cell>
          <cell r="B965">
            <v>8940</v>
          </cell>
          <cell r="C965" t="str">
            <v>8790.8940.0000</v>
          </cell>
          <cell r="D965">
            <v>15400</v>
          </cell>
          <cell r="E965">
            <v>0</v>
          </cell>
          <cell r="F965">
            <v>1400</v>
          </cell>
          <cell r="G965">
            <v>1400</v>
          </cell>
          <cell r="H965">
            <v>1400</v>
          </cell>
          <cell r="I965">
            <v>1400</v>
          </cell>
          <cell r="J965">
            <v>1400</v>
          </cell>
          <cell r="K965">
            <v>1400</v>
          </cell>
          <cell r="L965">
            <v>1400</v>
          </cell>
          <cell r="M965">
            <v>1400</v>
          </cell>
          <cell r="N965">
            <v>1400</v>
          </cell>
          <cell r="O965">
            <v>1400</v>
          </cell>
          <cell r="P965">
            <v>1400</v>
          </cell>
        </row>
        <row r="966">
          <cell r="A966">
            <v>8790</v>
          </cell>
          <cell r="B966">
            <v>8960</v>
          </cell>
          <cell r="C966" t="str">
            <v>8790.8960.0000</v>
          </cell>
          <cell r="D966">
            <v>2750</v>
          </cell>
          <cell r="E966">
            <v>0</v>
          </cell>
          <cell r="F966">
            <v>250</v>
          </cell>
          <cell r="G966">
            <v>250</v>
          </cell>
          <cell r="H966">
            <v>250</v>
          </cell>
          <cell r="I966">
            <v>250</v>
          </cell>
          <cell r="J966">
            <v>250</v>
          </cell>
          <cell r="K966">
            <v>250</v>
          </cell>
          <cell r="L966">
            <v>250</v>
          </cell>
          <cell r="M966">
            <v>250</v>
          </cell>
          <cell r="N966">
            <v>250</v>
          </cell>
          <cell r="O966">
            <v>250</v>
          </cell>
          <cell r="P966">
            <v>250</v>
          </cell>
        </row>
        <row r="967">
          <cell r="A967">
            <v>8790</v>
          </cell>
          <cell r="B967">
            <v>8970</v>
          </cell>
          <cell r="C967" t="str">
            <v>8790.8970.0000</v>
          </cell>
          <cell r="D967">
            <v>22825</v>
          </cell>
          <cell r="E967">
            <v>0</v>
          </cell>
          <cell r="F967">
            <v>2075</v>
          </cell>
          <cell r="G967">
            <v>2075</v>
          </cell>
          <cell r="H967">
            <v>2075</v>
          </cell>
          <cell r="I967">
            <v>2075</v>
          </cell>
          <cell r="J967">
            <v>2075</v>
          </cell>
          <cell r="K967">
            <v>2075</v>
          </cell>
          <cell r="L967">
            <v>2075</v>
          </cell>
          <cell r="M967">
            <v>2075</v>
          </cell>
          <cell r="N967">
            <v>2075</v>
          </cell>
          <cell r="O967">
            <v>2075</v>
          </cell>
          <cell r="P967">
            <v>2075</v>
          </cell>
        </row>
        <row r="968">
          <cell r="A968">
            <v>8790</v>
          </cell>
          <cell r="B968">
            <v>8980</v>
          </cell>
          <cell r="C968" t="str">
            <v>8790.8980.0000</v>
          </cell>
          <cell r="D968">
            <v>6160</v>
          </cell>
          <cell r="E968">
            <v>0</v>
          </cell>
          <cell r="F968">
            <v>560</v>
          </cell>
          <cell r="G968">
            <v>560</v>
          </cell>
          <cell r="H968">
            <v>560</v>
          </cell>
          <cell r="I968">
            <v>560</v>
          </cell>
          <cell r="J968">
            <v>560</v>
          </cell>
          <cell r="K968">
            <v>560</v>
          </cell>
          <cell r="L968">
            <v>560</v>
          </cell>
          <cell r="M968">
            <v>560</v>
          </cell>
          <cell r="N968">
            <v>560</v>
          </cell>
          <cell r="O968">
            <v>560</v>
          </cell>
          <cell r="P968">
            <v>560</v>
          </cell>
        </row>
        <row r="969">
          <cell r="A969">
            <v>8790</v>
          </cell>
          <cell r="B969">
            <v>9000.8014999999996</v>
          </cell>
          <cell r="C969" t="str">
            <v>8790.9000.8015</v>
          </cell>
          <cell r="D969">
            <v>11715</v>
          </cell>
          <cell r="E969">
            <v>0</v>
          </cell>
          <cell r="F969">
            <v>1065</v>
          </cell>
          <cell r="G969">
            <v>1065</v>
          </cell>
          <cell r="H969">
            <v>1065</v>
          </cell>
          <cell r="I969">
            <v>1065</v>
          </cell>
          <cell r="J969">
            <v>1065</v>
          </cell>
          <cell r="K969">
            <v>1065</v>
          </cell>
          <cell r="L969">
            <v>1065</v>
          </cell>
          <cell r="M969">
            <v>1065</v>
          </cell>
          <cell r="N969">
            <v>1065</v>
          </cell>
          <cell r="O969">
            <v>1065</v>
          </cell>
          <cell r="P969">
            <v>1065</v>
          </cell>
        </row>
        <row r="970">
          <cell r="A970">
            <v>8790</v>
          </cell>
          <cell r="B970">
            <v>9010</v>
          </cell>
          <cell r="C970" t="str">
            <v>8790.9010.0000</v>
          </cell>
          <cell r="D970">
            <v>7700</v>
          </cell>
          <cell r="E970">
            <v>0</v>
          </cell>
          <cell r="F970">
            <v>700</v>
          </cell>
          <cell r="G970">
            <v>700</v>
          </cell>
          <cell r="H970">
            <v>700</v>
          </cell>
          <cell r="I970">
            <v>700</v>
          </cell>
          <cell r="J970">
            <v>700</v>
          </cell>
          <cell r="K970">
            <v>700</v>
          </cell>
          <cell r="L970">
            <v>700</v>
          </cell>
          <cell r="M970">
            <v>700</v>
          </cell>
          <cell r="N970">
            <v>700</v>
          </cell>
          <cell r="O970">
            <v>700</v>
          </cell>
          <cell r="P970">
            <v>700</v>
          </cell>
        </row>
        <row r="971">
          <cell r="A971">
            <v>8790</v>
          </cell>
          <cell r="B971">
            <v>9015.8024999999998</v>
          </cell>
          <cell r="C971" t="str">
            <v>8790.9015.8025</v>
          </cell>
          <cell r="D971">
            <v>17655</v>
          </cell>
          <cell r="E971">
            <v>0</v>
          </cell>
          <cell r="F971">
            <v>1605</v>
          </cell>
          <cell r="G971">
            <v>1605</v>
          </cell>
          <cell r="H971">
            <v>1605</v>
          </cell>
          <cell r="I971">
            <v>1605</v>
          </cell>
          <cell r="J971">
            <v>1605</v>
          </cell>
          <cell r="K971">
            <v>1605</v>
          </cell>
          <cell r="L971">
            <v>1605</v>
          </cell>
          <cell r="M971">
            <v>1605</v>
          </cell>
          <cell r="N971">
            <v>1605</v>
          </cell>
          <cell r="O971">
            <v>1605</v>
          </cell>
          <cell r="P971">
            <v>1605</v>
          </cell>
        </row>
        <row r="972">
          <cell r="A972">
            <v>8790</v>
          </cell>
          <cell r="B972">
            <v>9020</v>
          </cell>
          <cell r="C972" t="str">
            <v>8790.9020.0000</v>
          </cell>
          <cell r="D972">
            <v>22000</v>
          </cell>
          <cell r="E972">
            <v>0</v>
          </cell>
          <cell r="F972">
            <v>2000</v>
          </cell>
          <cell r="G972">
            <v>2000</v>
          </cell>
          <cell r="H972">
            <v>2000</v>
          </cell>
          <cell r="I972">
            <v>2000</v>
          </cell>
          <cell r="J972">
            <v>2000</v>
          </cell>
          <cell r="K972">
            <v>2000</v>
          </cell>
          <cell r="L972">
            <v>2000</v>
          </cell>
          <cell r="M972">
            <v>2000</v>
          </cell>
          <cell r="N972">
            <v>2000</v>
          </cell>
          <cell r="O972">
            <v>2000</v>
          </cell>
          <cell r="P972">
            <v>2000</v>
          </cell>
        </row>
        <row r="973">
          <cell r="A973">
            <v>8790</v>
          </cell>
          <cell r="B973">
            <v>9020.8734999999997</v>
          </cell>
          <cell r="C973" t="str">
            <v>8790.9020.8735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>
            <v>8790</v>
          </cell>
          <cell r="B974">
            <v>9040</v>
          </cell>
          <cell r="C974" t="str">
            <v>8790.9040.0000</v>
          </cell>
          <cell r="D974">
            <v>2200</v>
          </cell>
          <cell r="E974">
            <v>0</v>
          </cell>
          <cell r="F974">
            <v>200</v>
          </cell>
          <cell r="G974">
            <v>200</v>
          </cell>
          <cell r="H974">
            <v>200</v>
          </cell>
          <cell r="I974">
            <v>200</v>
          </cell>
          <cell r="J974">
            <v>200</v>
          </cell>
          <cell r="K974">
            <v>200</v>
          </cell>
          <cell r="L974">
            <v>200</v>
          </cell>
          <cell r="M974">
            <v>200</v>
          </cell>
          <cell r="N974">
            <v>200</v>
          </cell>
          <cell r="O974">
            <v>200</v>
          </cell>
          <cell r="P974">
            <v>200</v>
          </cell>
        </row>
        <row r="975">
          <cell r="A975">
            <v>8790</v>
          </cell>
          <cell r="B975">
            <v>9060</v>
          </cell>
          <cell r="C975" t="str">
            <v>8790.9060.000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>
            <v>8790</v>
          </cell>
          <cell r="B976">
            <v>9100</v>
          </cell>
          <cell r="C976" t="str">
            <v>8790.9100.000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>
            <v>8790</v>
          </cell>
          <cell r="B977">
            <v>9105</v>
          </cell>
          <cell r="C977" t="str">
            <v>8790.9105.000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>
            <v>8790</v>
          </cell>
          <cell r="B978">
            <v>9120</v>
          </cell>
          <cell r="C978" t="str">
            <v>8790.9120.0000</v>
          </cell>
          <cell r="D978">
            <v>97547</v>
          </cell>
          <cell r="E978">
            <v>0</v>
          </cell>
          <cell r="F978">
            <v>10161</v>
          </cell>
          <cell r="G978">
            <v>8129</v>
          </cell>
          <cell r="H978">
            <v>8129</v>
          </cell>
          <cell r="I978">
            <v>10161</v>
          </cell>
          <cell r="J978">
            <v>8129</v>
          </cell>
          <cell r="K978">
            <v>8129</v>
          </cell>
          <cell r="L978">
            <v>10161</v>
          </cell>
          <cell r="M978">
            <v>8129</v>
          </cell>
          <cell r="N978">
            <v>10161</v>
          </cell>
          <cell r="O978">
            <v>8129</v>
          </cell>
          <cell r="P978">
            <v>8129</v>
          </cell>
        </row>
        <row r="979">
          <cell r="A979">
            <v>8790</v>
          </cell>
          <cell r="B979">
            <v>9140</v>
          </cell>
          <cell r="C979" t="str">
            <v>8790.9140.000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8790</v>
          </cell>
          <cell r="B980">
            <v>9150</v>
          </cell>
          <cell r="C980" t="str">
            <v>8790.9150.000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8790</v>
          </cell>
          <cell r="B981">
            <v>9160</v>
          </cell>
          <cell r="C981" t="str">
            <v>8790.9160.0000</v>
          </cell>
          <cell r="D981">
            <v>200000</v>
          </cell>
          <cell r="E981">
            <v>0</v>
          </cell>
          <cell r="F981">
            <v>0</v>
          </cell>
          <cell r="G981">
            <v>50000</v>
          </cell>
          <cell r="H981">
            <v>0</v>
          </cell>
          <cell r="I981">
            <v>0</v>
          </cell>
          <cell r="J981">
            <v>50000</v>
          </cell>
          <cell r="K981">
            <v>0</v>
          </cell>
          <cell r="L981">
            <v>0</v>
          </cell>
          <cell r="M981">
            <v>50000</v>
          </cell>
          <cell r="N981">
            <v>0</v>
          </cell>
          <cell r="O981">
            <v>0</v>
          </cell>
          <cell r="P981">
            <v>50000</v>
          </cell>
        </row>
        <row r="982">
          <cell r="A982">
            <v>8790</v>
          </cell>
          <cell r="B982">
            <v>9270</v>
          </cell>
          <cell r="C982" t="str">
            <v>8790.9270.0000</v>
          </cell>
          <cell r="D982">
            <v>26950</v>
          </cell>
          <cell r="E982">
            <v>0</v>
          </cell>
          <cell r="F982">
            <v>2450</v>
          </cell>
          <cell r="G982">
            <v>2450</v>
          </cell>
          <cell r="H982">
            <v>2450</v>
          </cell>
          <cell r="I982">
            <v>2450</v>
          </cell>
          <cell r="J982">
            <v>2450</v>
          </cell>
          <cell r="K982">
            <v>2450</v>
          </cell>
          <cell r="L982">
            <v>2450</v>
          </cell>
          <cell r="M982">
            <v>2450</v>
          </cell>
          <cell r="N982">
            <v>2450</v>
          </cell>
          <cell r="O982">
            <v>2450</v>
          </cell>
          <cell r="P982">
            <v>2450</v>
          </cell>
        </row>
        <row r="983">
          <cell r="A983">
            <v>8790</v>
          </cell>
          <cell r="B983">
            <v>9280</v>
          </cell>
          <cell r="C983" t="str">
            <v>8790.9280.000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8790</v>
          </cell>
          <cell r="B984">
            <v>9390</v>
          </cell>
          <cell r="C984" t="str">
            <v>8790.9390.0000</v>
          </cell>
          <cell r="D984">
            <v>22594</v>
          </cell>
          <cell r="E984">
            <v>0</v>
          </cell>
          <cell r="F984">
            <v>2054</v>
          </cell>
          <cell r="G984">
            <v>2054</v>
          </cell>
          <cell r="H984">
            <v>2054</v>
          </cell>
          <cell r="I984">
            <v>2054</v>
          </cell>
          <cell r="J984">
            <v>2054</v>
          </cell>
          <cell r="K984">
            <v>2054</v>
          </cell>
          <cell r="L984">
            <v>2054</v>
          </cell>
          <cell r="M984">
            <v>2054</v>
          </cell>
          <cell r="N984">
            <v>2054</v>
          </cell>
          <cell r="O984">
            <v>2054</v>
          </cell>
          <cell r="P984">
            <v>2054</v>
          </cell>
        </row>
        <row r="985">
          <cell r="A985">
            <v>8790</v>
          </cell>
          <cell r="B985">
            <v>9480</v>
          </cell>
          <cell r="C985" t="str">
            <v>8790.9480.0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>
            <v>8790</v>
          </cell>
          <cell r="B986">
            <v>9750</v>
          </cell>
          <cell r="C986" t="str">
            <v>8790.9750.00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8791</v>
          </cell>
          <cell r="B987">
            <v>5100.5059000000001</v>
          </cell>
          <cell r="C987" t="str">
            <v>8791.5100.5059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>
            <v>8791</v>
          </cell>
          <cell r="B988">
            <v>5970.5059000000001</v>
          </cell>
          <cell r="C988" t="str">
            <v>8791.5970.5059</v>
          </cell>
          <cell r="D988">
            <v>-3290729.46</v>
          </cell>
          <cell r="E988">
            <v>0</v>
          </cell>
          <cell r="F988">
            <v>-322045</v>
          </cell>
          <cell r="G988">
            <v>-322200</v>
          </cell>
          <cell r="H988">
            <v>-266274.99</v>
          </cell>
          <cell r="I988">
            <v>-275300.84000000003</v>
          </cell>
          <cell r="J988">
            <v>-310232.31</v>
          </cell>
          <cell r="K988">
            <v>-410740.3</v>
          </cell>
          <cell r="L988">
            <v>-372256.31</v>
          </cell>
          <cell r="M988">
            <v>-330669.5</v>
          </cell>
          <cell r="N988">
            <v>-271070.51</v>
          </cell>
          <cell r="O988">
            <v>-211704.09</v>
          </cell>
          <cell r="P988">
            <v>-198235.61</v>
          </cell>
        </row>
        <row r="989">
          <cell r="A989">
            <v>8791</v>
          </cell>
          <cell r="B989">
            <v>5980.5059000000001</v>
          </cell>
          <cell r="C989" t="str">
            <v>8791.5980.5059</v>
          </cell>
          <cell r="D989">
            <v>-2193819.98</v>
          </cell>
          <cell r="E989">
            <v>0</v>
          </cell>
          <cell r="F989">
            <v>-214697</v>
          </cell>
          <cell r="G989">
            <v>-214800</v>
          </cell>
          <cell r="H989">
            <v>-177516.66</v>
          </cell>
          <cell r="I989">
            <v>-183533.89</v>
          </cell>
          <cell r="J989">
            <v>-206821.54</v>
          </cell>
          <cell r="K989">
            <v>-273826.87</v>
          </cell>
          <cell r="L989">
            <v>-248170.88</v>
          </cell>
          <cell r="M989">
            <v>-220446.34</v>
          </cell>
          <cell r="N989">
            <v>-180713.67</v>
          </cell>
          <cell r="O989">
            <v>-141136.06</v>
          </cell>
          <cell r="P989">
            <v>-132157.07</v>
          </cell>
        </row>
        <row r="990">
          <cell r="A990">
            <v>8791</v>
          </cell>
          <cell r="B990">
            <v>6100.5059000000001</v>
          </cell>
          <cell r="C990" t="str">
            <v>8791.6100.5059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8791</v>
          </cell>
          <cell r="B991">
            <v>6970.5059000000001</v>
          </cell>
          <cell r="C991" t="str">
            <v>8791.6970.5059</v>
          </cell>
          <cell r="D991">
            <v>1782259.08</v>
          </cell>
          <cell r="E991">
            <v>0</v>
          </cell>
          <cell r="F991">
            <v>174419.57</v>
          </cell>
          <cell r="G991">
            <v>174503.52</v>
          </cell>
          <cell r="H991">
            <v>144214.54</v>
          </cell>
          <cell r="I991">
            <v>149102.93</v>
          </cell>
          <cell r="J991">
            <v>168021.82</v>
          </cell>
          <cell r="K991">
            <v>222456.95</v>
          </cell>
          <cell r="L991">
            <v>201614.02</v>
          </cell>
          <cell r="M991">
            <v>179090.6</v>
          </cell>
          <cell r="N991">
            <v>146811.79</v>
          </cell>
          <cell r="O991">
            <v>114658.93</v>
          </cell>
          <cell r="P991">
            <v>107364.41</v>
          </cell>
        </row>
        <row r="992">
          <cell r="A992">
            <v>8791</v>
          </cell>
          <cell r="B992">
            <v>6980.5059000000001</v>
          </cell>
          <cell r="C992" t="str">
            <v>8791.6980.5059</v>
          </cell>
          <cell r="D992">
            <v>1188172.92</v>
          </cell>
          <cell r="E992">
            <v>0</v>
          </cell>
          <cell r="F992">
            <v>116279.9</v>
          </cell>
          <cell r="G992">
            <v>116335.67999999999</v>
          </cell>
          <cell r="H992">
            <v>96143.02</v>
          </cell>
          <cell r="I992">
            <v>99401.96</v>
          </cell>
          <cell r="J992">
            <v>112014.55</v>
          </cell>
          <cell r="K992">
            <v>148304.63</v>
          </cell>
          <cell r="L992">
            <v>134409.35</v>
          </cell>
          <cell r="M992">
            <v>119393.74</v>
          </cell>
          <cell r="N992">
            <v>97874.53</v>
          </cell>
          <cell r="O992">
            <v>76439.289999999994</v>
          </cell>
          <cell r="P992">
            <v>71576.27</v>
          </cell>
        </row>
        <row r="993">
          <cell r="A993">
            <v>8791</v>
          </cell>
          <cell r="B993">
            <v>7170</v>
          </cell>
          <cell r="C993" t="str">
            <v>8791.7170.0000</v>
          </cell>
          <cell r="D993">
            <v>-8802</v>
          </cell>
          <cell r="E993">
            <v>0</v>
          </cell>
          <cell r="F993">
            <v>-626</v>
          </cell>
          <cell r="G993">
            <v>-678</v>
          </cell>
          <cell r="H993">
            <v>-754</v>
          </cell>
          <cell r="I993">
            <v>-780</v>
          </cell>
          <cell r="J993">
            <v>-879</v>
          </cell>
          <cell r="K993">
            <v>-1164</v>
          </cell>
          <cell r="L993">
            <v>-1055</v>
          </cell>
          <cell r="M993">
            <v>-937</v>
          </cell>
          <cell r="N993">
            <v>-768</v>
          </cell>
          <cell r="O993">
            <v>-600</v>
          </cell>
          <cell r="P993">
            <v>-561</v>
          </cell>
        </row>
        <row r="994">
          <cell r="A994">
            <v>8791</v>
          </cell>
          <cell r="B994">
            <v>7222</v>
          </cell>
          <cell r="C994" t="str">
            <v>8791.7222.0000</v>
          </cell>
          <cell r="D994">
            <v>884863</v>
          </cell>
          <cell r="E994">
            <v>0</v>
          </cell>
          <cell r="F994">
            <v>62918</v>
          </cell>
          <cell r="G994">
            <v>68138</v>
          </cell>
          <cell r="H994">
            <v>75844</v>
          </cell>
          <cell r="I994">
            <v>78415</v>
          </cell>
          <cell r="J994">
            <v>88365</v>
          </cell>
          <cell r="K994">
            <v>116993</v>
          </cell>
          <cell r="L994">
            <v>106031</v>
          </cell>
          <cell r="M994">
            <v>94186</v>
          </cell>
          <cell r="N994">
            <v>77210</v>
          </cell>
          <cell r="O994">
            <v>60300</v>
          </cell>
          <cell r="P994">
            <v>56463</v>
          </cell>
        </row>
        <row r="995">
          <cell r="A995">
            <v>8791</v>
          </cell>
          <cell r="B995">
            <v>7228</v>
          </cell>
          <cell r="C995" t="str">
            <v>8791.7228.0000</v>
          </cell>
          <cell r="D995">
            <v>12426</v>
          </cell>
          <cell r="E995">
            <v>0</v>
          </cell>
          <cell r="F995">
            <v>884</v>
          </cell>
          <cell r="G995">
            <v>957</v>
          </cell>
          <cell r="H995">
            <v>1065</v>
          </cell>
          <cell r="I995">
            <v>1101</v>
          </cell>
          <cell r="J995">
            <v>1241</v>
          </cell>
          <cell r="K995">
            <v>1643</v>
          </cell>
          <cell r="L995">
            <v>1489</v>
          </cell>
          <cell r="M995">
            <v>1323</v>
          </cell>
          <cell r="N995">
            <v>1084</v>
          </cell>
          <cell r="O995">
            <v>847</v>
          </cell>
          <cell r="P995">
            <v>792</v>
          </cell>
        </row>
        <row r="996">
          <cell r="A996">
            <v>8791</v>
          </cell>
          <cell r="B996">
            <v>7229</v>
          </cell>
          <cell r="C996" t="str">
            <v>8791.7229.0000</v>
          </cell>
          <cell r="D996">
            <v>123880.82</v>
          </cell>
          <cell r="E996">
            <v>0</v>
          </cell>
          <cell r="F996">
            <v>8808.52</v>
          </cell>
          <cell r="G996">
            <v>9539.32</v>
          </cell>
          <cell r="H996">
            <v>10618.16</v>
          </cell>
          <cell r="I996">
            <v>10978.1</v>
          </cell>
          <cell r="J996">
            <v>12371.1</v>
          </cell>
          <cell r="K996">
            <v>16379.02</v>
          </cell>
          <cell r="L996">
            <v>14844.34</v>
          </cell>
          <cell r="M996">
            <v>13186.04</v>
          </cell>
          <cell r="N996">
            <v>10809.4</v>
          </cell>
          <cell r="O996">
            <v>8442</v>
          </cell>
          <cell r="P996">
            <v>7904.82</v>
          </cell>
        </row>
        <row r="997">
          <cell r="A997">
            <v>8791</v>
          </cell>
          <cell r="B997">
            <v>7229.3419000000004</v>
          </cell>
          <cell r="C997" t="str">
            <v>8791.7229.3419</v>
          </cell>
          <cell r="D997">
            <v>1486.56</v>
          </cell>
          <cell r="E997">
            <v>0</v>
          </cell>
          <cell r="F997">
            <v>105.7</v>
          </cell>
          <cell r="G997">
            <v>114.47</v>
          </cell>
          <cell r="H997">
            <v>127.42</v>
          </cell>
          <cell r="I997">
            <v>131.74</v>
          </cell>
          <cell r="J997">
            <v>148.44999999999999</v>
          </cell>
          <cell r="K997">
            <v>196.55</v>
          </cell>
          <cell r="L997">
            <v>178.13</v>
          </cell>
          <cell r="M997">
            <v>158.22999999999999</v>
          </cell>
          <cell r="N997">
            <v>129.71</v>
          </cell>
          <cell r="O997">
            <v>101.3</v>
          </cell>
          <cell r="P997">
            <v>94.86</v>
          </cell>
        </row>
        <row r="998">
          <cell r="A998">
            <v>8791</v>
          </cell>
          <cell r="B998">
            <v>7229.3429999999998</v>
          </cell>
          <cell r="C998" t="str">
            <v>8791.7229.3430</v>
          </cell>
          <cell r="D998">
            <v>61940.41</v>
          </cell>
          <cell r="E998">
            <v>0</v>
          </cell>
          <cell r="F998">
            <v>4404.26</v>
          </cell>
          <cell r="G998">
            <v>4769.66</v>
          </cell>
          <cell r="H998">
            <v>5309.08</v>
          </cell>
          <cell r="I998">
            <v>5489.05</v>
          </cell>
          <cell r="J998">
            <v>6185.55</v>
          </cell>
          <cell r="K998">
            <v>8189.51</v>
          </cell>
          <cell r="L998">
            <v>7422.17</v>
          </cell>
          <cell r="M998">
            <v>6593.02</v>
          </cell>
          <cell r="N998">
            <v>5404.7</v>
          </cell>
          <cell r="O998">
            <v>4221</v>
          </cell>
          <cell r="P998">
            <v>3952.41</v>
          </cell>
        </row>
        <row r="999">
          <cell r="A999">
            <v>8791</v>
          </cell>
          <cell r="B999">
            <v>7229.723</v>
          </cell>
          <cell r="C999" t="str">
            <v>8791.7229.723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8791</v>
          </cell>
          <cell r="B1000">
            <v>7280.723</v>
          </cell>
          <cell r="C1000" t="str">
            <v>8791.7280.7230</v>
          </cell>
          <cell r="D1000">
            <v>31900</v>
          </cell>
          <cell r="E1000">
            <v>0</v>
          </cell>
          <cell r="F1000">
            <v>2900</v>
          </cell>
          <cell r="G1000">
            <v>2900</v>
          </cell>
          <cell r="H1000">
            <v>2900</v>
          </cell>
          <cell r="I1000">
            <v>2900</v>
          </cell>
          <cell r="J1000">
            <v>2900</v>
          </cell>
          <cell r="K1000">
            <v>2900</v>
          </cell>
          <cell r="L1000">
            <v>2900</v>
          </cell>
          <cell r="M1000">
            <v>2900</v>
          </cell>
          <cell r="N1000">
            <v>2900</v>
          </cell>
          <cell r="O1000">
            <v>2900</v>
          </cell>
          <cell r="P1000">
            <v>2900</v>
          </cell>
        </row>
        <row r="1001">
          <cell r="A1001">
            <v>8791</v>
          </cell>
          <cell r="B1001">
            <v>7315.8014999999996</v>
          </cell>
          <cell r="C1001" t="str">
            <v>8791.7315.8015</v>
          </cell>
          <cell r="D1001">
            <v>6731</v>
          </cell>
          <cell r="E1001">
            <v>0</v>
          </cell>
          <cell r="F1001">
            <v>479</v>
          </cell>
          <cell r="G1001">
            <v>518</v>
          </cell>
          <cell r="H1001">
            <v>577</v>
          </cell>
          <cell r="I1001">
            <v>596</v>
          </cell>
          <cell r="J1001">
            <v>672</v>
          </cell>
          <cell r="K1001">
            <v>890</v>
          </cell>
          <cell r="L1001">
            <v>807</v>
          </cell>
          <cell r="M1001">
            <v>716</v>
          </cell>
          <cell r="N1001">
            <v>587</v>
          </cell>
          <cell r="O1001">
            <v>459</v>
          </cell>
          <cell r="P1001">
            <v>430</v>
          </cell>
        </row>
        <row r="1002">
          <cell r="A1002">
            <v>8791</v>
          </cell>
          <cell r="B1002">
            <v>7322.723</v>
          </cell>
          <cell r="C1002" t="str">
            <v>8791.7322.7230</v>
          </cell>
          <cell r="D1002">
            <v>46599</v>
          </cell>
          <cell r="E1002">
            <v>0</v>
          </cell>
          <cell r="F1002">
            <v>3313</v>
          </cell>
          <cell r="G1002">
            <v>3588</v>
          </cell>
          <cell r="H1002">
            <v>3994</v>
          </cell>
          <cell r="I1002">
            <v>4130</v>
          </cell>
          <cell r="J1002">
            <v>4653</v>
          </cell>
          <cell r="K1002">
            <v>6161</v>
          </cell>
          <cell r="L1002">
            <v>5584</v>
          </cell>
          <cell r="M1002">
            <v>4960</v>
          </cell>
          <cell r="N1002">
            <v>4066</v>
          </cell>
          <cell r="O1002">
            <v>3176</v>
          </cell>
          <cell r="P1002">
            <v>2974</v>
          </cell>
        </row>
        <row r="1003">
          <cell r="A1003">
            <v>8791</v>
          </cell>
          <cell r="B1003">
            <v>7325</v>
          </cell>
          <cell r="C1003" t="str">
            <v>8791.7325.0000</v>
          </cell>
          <cell r="D1003">
            <v>17215</v>
          </cell>
          <cell r="E1003">
            <v>0</v>
          </cell>
          <cell r="F1003">
            <v>1565</v>
          </cell>
          <cell r="G1003">
            <v>1565</v>
          </cell>
          <cell r="H1003">
            <v>1565</v>
          </cell>
          <cell r="I1003">
            <v>1565</v>
          </cell>
          <cell r="J1003">
            <v>1565</v>
          </cell>
          <cell r="K1003">
            <v>1565</v>
          </cell>
          <cell r="L1003">
            <v>1565</v>
          </cell>
          <cell r="M1003">
            <v>1565</v>
          </cell>
          <cell r="N1003">
            <v>1565</v>
          </cell>
          <cell r="O1003">
            <v>1565</v>
          </cell>
          <cell r="P1003">
            <v>1565</v>
          </cell>
        </row>
        <row r="1004">
          <cell r="A1004">
            <v>8791</v>
          </cell>
          <cell r="B1004">
            <v>7335.8024999999998</v>
          </cell>
          <cell r="C1004" t="str">
            <v>8791.7335.8025</v>
          </cell>
          <cell r="D1004">
            <v>60555</v>
          </cell>
          <cell r="E1004">
            <v>0</v>
          </cell>
          <cell r="F1004">
            <v>5505</v>
          </cell>
          <cell r="G1004">
            <v>5505</v>
          </cell>
          <cell r="H1004">
            <v>5505</v>
          </cell>
          <cell r="I1004">
            <v>5505</v>
          </cell>
          <cell r="J1004">
            <v>5505</v>
          </cell>
          <cell r="K1004">
            <v>5505</v>
          </cell>
          <cell r="L1004">
            <v>5505</v>
          </cell>
          <cell r="M1004">
            <v>5505</v>
          </cell>
          <cell r="N1004">
            <v>5505</v>
          </cell>
          <cell r="O1004">
            <v>5505</v>
          </cell>
          <cell r="P1004">
            <v>5505</v>
          </cell>
        </row>
        <row r="1005">
          <cell r="A1005">
            <v>8791</v>
          </cell>
          <cell r="B1005">
            <v>7420.8779999999997</v>
          </cell>
          <cell r="C1005" t="str">
            <v>8791.7420.8780</v>
          </cell>
          <cell r="D1005">
            <v>155330</v>
          </cell>
          <cell r="E1005">
            <v>0</v>
          </cell>
          <cell r="F1005">
            <v>11045</v>
          </cell>
          <cell r="G1005">
            <v>11961</v>
          </cell>
          <cell r="H1005">
            <v>13314</v>
          </cell>
          <cell r="I1005">
            <v>13765</v>
          </cell>
          <cell r="J1005">
            <v>15512</v>
          </cell>
          <cell r="K1005">
            <v>20537</v>
          </cell>
          <cell r="L1005">
            <v>18613</v>
          </cell>
          <cell r="M1005">
            <v>16533</v>
          </cell>
          <cell r="N1005">
            <v>13554</v>
          </cell>
          <cell r="O1005">
            <v>10585</v>
          </cell>
          <cell r="P1005">
            <v>9911</v>
          </cell>
        </row>
        <row r="1006">
          <cell r="A1006">
            <v>8791</v>
          </cell>
          <cell r="B1006">
            <v>7435</v>
          </cell>
          <cell r="C1006" t="str">
            <v>8791.7435.000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8791</v>
          </cell>
          <cell r="B1007">
            <v>7435.8603999999996</v>
          </cell>
          <cell r="C1007" t="str">
            <v>8791.7435.8604</v>
          </cell>
          <cell r="D1007">
            <v>5500</v>
          </cell>
          <cell r="E1007">
            <v>0</v>
          </cell>
          <cell r="F1007">
            <v>500</v>
          </cell>
          <cell r="G1007">
            <v>500</v>
          </cell>
          <cell r="H1007">
            <v>500</v>
          </cell>
          <cell r="I1007">
            <v>500</v>
          </cell>
          <cell r="J1007">
            <v>500</v>
          </cell>
          <cell r="K1007">
            <v>500</v>
          </cell>
          <cell r="L1007">
            <v>500</v>
          </cell>
          <cell r="M1007">
            <v>500</v>
          </cell>
          <cell r="N1007">
            <v>500</v>
          </cell>
          <cell r="O1007">
            <v>500</v>
          </cell>
          <cell r="P1007">
            <v>500</v>
          </cell>
        </row>
        <row r="1008">
          <cell r="A1008">
            <v>8791</v>
          </cell>
          <cell r="B1008">
            <v>7475.723</v>
          </cell>
          <cell r="C1008" t="str">
            <v>8791.7475.7230</v>
          </cell>
          <cell r="D1008">
            <v>86985</v>
          </cell>
          <cell r="E1008">
            <v>0</v>
          </cell>
          <cell r="F1008">
            <v>6185</v>
          </cell>
          <cell r="G1008">
            <v>6698</v>
          </cell>
          <cell r="H1008">
            <v>7456</v>
          </cell>
          <cell r="I1008">
            <v>7708</v>
          </cell>
          <cell r="J1008">
            <v>8687</v>
          </cell>
          <cell r="K1008">
            <v>11501</v>
          </cell>
          <cell r="L1008">
            <v>10423</v>
          </cell>
          <cell r="M1008">
            <v>9259</v>
          </cell>
          <cell r="N1008">
            <v>7590</v>
          </cell>
          <cell r="O1008">
            <v>5928</v>
          </cell>
          <cell r="P1008">
            <v>5550</v>
          </cell>
        </row>
        <row r="1009">
          <cell r="A1009">
            <v>8791</v>
          </cell>
          <cell r="B1009">
            <v>7481.8014999999996</v>
          </cell>
          <cell r="C1009" t="str">
            <v>8791.7481.8015</v>
          </cell>
          <cell r="D1009">
            <v>31066</v>
          </cell>
          <cell r="E1009">
            <v>0</v>
          </cell>
          <cell r="F1009">
            <v>2209</v>
          </cell>
          <cell r="G1009">
            <v>2392</v>
          </cell>
          <cell r="H1009">
            <v>2663</v>
          </cell>
          <cell r="I1009">
            <v>2753</v>
          </cell>
          <cell r="J1009">
            <v>3102</v>
          </cell>
          <cell r="K1009">
            <v>4107</v>
          </cell>
          <cell r="L1009">
            <v>3723</v>
          </cell>
          <cell r="M1009">
            <v>3307</v>
          </cell>
          <cell r="N1009">
            <v>2711</v>
          </cell>
          <cell r="O1009">
            <v>2117</v>
          </cell>
          <cell r="P1009">
            <v>1982</v>
          </cell>
        </row>
        <row r="1010">
          <cell r="A1010">
            <v>8791</v>
          </cell>
          <cell r="B1010">
            <v>7485.8024999999998</v>
          </cell>
          <cell r="C1010" t="str">
            <v>8791.7485.8025</v>
          </cell>
          <cell r="D1010">
            <v>137148</v>
          </cell>
          <cell r="E1010">
            <v>0</v>
          </cell>
          <cell r="F1010">
            <v>12468</v>
          </cell>
          <cell r="G1010">
            <v>12468</v>
          </cell>
          <cell r="H1010">
            <v>12468</v>
          </cell>
          <cell r="I1010">
            <v>12468</v>
          </cell>
          <cell r="J1010">
            <v>12468</v>
          </cell>
          <cell r="K1010">
            <v>12468</v>
          </cell>
          <cell r="L1010">
            <v>12468</v>
          </cell>
          <cell r="M1010">
            <v>12468</v>
          </cell>
          <cell r="N1010">
            <v>12468</v>
          </cell>
          <cell r="O1010">
            <v>12468</v>
          </cell>
          <cell r="P1010">
            <v>12468</v>
          </cell>
        </row>
        <row r="1011">
          <cell r="A1011">
            <v>8791</v>
          </cell>
          <cell r="B1011">
            <v>7487.723</v>
          </cell>
          <cell r="C1011" t="str">
            <v>8791.7487.7230</v>
          </cell>
          <cell r="D1011">
            <v>1036</v>
          </cell>
          <cell r="E1011">
            <v>0</v>
          </cell>
          <cell r="F1011">
            <v>74</v>
          </cell>
          <cell r="G1011">
            <v>80</v>
          </cell>
          <cell r="H1011">
            <v>89</v>
          </cell>
          <cell r="I1011">
            <v>92</v>
          </cell>
          <cell r="J1011">
            <v>103</v>
          </cell>
          <cell r="K1011">
            <v>137</v>
          </cell>
          <cell r="L1011">
            <v>124</v>
          </cell>
          <cell r="M1011">
            <v>110</v>
          </cell>
          <cell r="N1011">
            <v>90</v>
          </cell>
          <cell r="O1011">
            <v>71</v>
          </cell>
          <cell r="P1011">
            <v>66</v>
          </cell>
        </row>
        <row r="1012">
          <cell r="A1012">
            <v>8791</v>
          </cell>
          <cell r="B1012">
            <v>7488.8019999999997</v>
          </cell>
          <cell r="C1012" t="str">
            <v>8791.7488.8020</v>
          </cell>
          <cell r="D1012">
            <v>40326</v>
          </cell>
          <cell r="E1012">
            <v>0</v>
          </cell>
          <cell r="F1012">
            <v>3666</v>
          </cell>
          <cell r="G1012">
            <v>3666</v>
          </cell>
          <cell r="H1012">
            <v>3666</v>
          </cell>
          <cell r="I1012">
            <v>3666</v>
          </cell>
          <cell r="J1012">
            <v>3666</v>
          </cell>
          <cell r="K1012">
            <v>3666</v>
          </cell>
          <cell r="L1012">
            <v>3666</v>
          </cell>
          <cell r="M1012">
            <v>3666</v>
          </cell>
          <cell r="N1012">
            <v>3666</v>
          </cell>
          <cell r="O1012">
            <v>3666</v>
          </cell>
          <cell r="P1012">
            <v>3666</v>
          </cell>
        </row>
        <row r="1013">
          <cell r="A1013">
            <v>8791</v>
          </cell>
          <cell r="B1013">
            <v>7490</v>
          </cell>
          <cell r="C1013" t="str">
            <v>8791.7490.0000</v>
          </cell>
          <cell r="D1013">
            <v>66792</v>
          </cell>
          <cell r="E1013">
            <v>0</v>
          </cell>
          <cell r="F1013">
            <v>4749</v>
          </cell>
          <cell r="G1013">
            <v>5143</v>
          </cell>
          <cell r="H1013">
            <v>5725</v>
          </cell>
          <cell r="I1013">
            <v>5919</v>
          </cell>
          <cell r="J1013">
            <v>6670</v>
          </cell>
          <cell r="K1013">
            <v>8831</v>
          </cell>
          <cell r="L1013">
            <v>8004</v>
          </cell>
          <cell r="M1013">
            <v>7109</v>
          </cell>
          <cell r="N1013">
            <v>5828</v>
          </cell>
          <cell r="O1013">
            <v>4552</v>
          </cell>
          <cell r="P1013">
            <v>4262</v>
          </cell>
        </row>
        <row r="1014">
          <cell r="A1014">
            <v>8791</v>
          </cell>
          <cell r="B1014">
            <v>7493.8024999999998</v>
          </cell>
          <cell r="C1014" t="str">
            <v>8791.7493.8025</v>
          </cell>
          <cell r="D1014">
            <v>8591</v>
          </cell>
          <cell r="E1014">
            <v>0</v>
          </cell>
          <cell r="F1014">
            <v>781</v>
          </cell>
          <cell r="G1014">
            <v>781</v>
          </cell>
          <cell r="H1014">
            <v>781</v>
          </cell>
          <cell r="I1014">
            <v>781</v>
          </cell>
          <cell r="J1014">
            <v>781</v>
          </cell>
          <cell r="K1014">
            <v>781</v>
          </cell>
          <cell r="L1014">
            <v>781</v>
          </cell>
          <cell r="M1014">
            <v>781</v>
          </cell>
          <cell r="N1014">
            <v>781</v>
          </cell>
          <cell r="O1014">
            <v>781</v>
          </cell>
          <cell r="P1014">
            <v>781</v>
          </cell>
        </row>
        <row r="1015">
          <cell r="A1015">
            <v>8791</v>
          </cell>
          <cell r="B1015">
            <v>7496.723</v>
          </cell>
          <cell r="C1015" t="str">
            <v>8791.7496.7230</v>
          </cell>
          <cell r="D1015">
            <v>-5695</v>
          </cell>
          <cell r="E1015">
            <v>0</v>
          </cell>
          <cell r="F1015">
            <v>-405</v>
          </cell>
          <cell r="G1015">
            <v>-439</v>
          </cell>
          <cell r="H1015">
            <v>-488</v>
          </cell>
          <cell r="I1015">
            <v>-505</v>
          </cell>
          <cell r="J1015">
            <v>-569</v>
          </cell>
          <cell r="K1015">
            <v>-753</v>
          </cell>
          <cell r="L1015">
            <v>-682</v>
          </cell>
          <cell r="M1015">
            <v>-606</v>
          </cell>
          <cell r="N1015">
            <v>-497</v>
          </cell>
          <cell r="O1015">
            <v>-388</v>
          </cell>
          <cell r="P1015">
            <v>-363</v>
          </cell>
        </row>
        <row r="1016">
          <cell r="A1016">
            <v>8791</v>
          </cell>
          <cell r="B1016">
            <v>7500</v>
          </cell>
          <cell r="C1016" t="str">
            <v>8791.7500.0000</v>
          </cell>
          <cell r="D1016">
            <v>-460812</v>
          </cell>
          <cell r="E1016">
            <v>0</v>
          </cell>
          <cell r="F1016">
            <v>-32766</v>
          </cell>
          <cell r="G1016">
            <v>-35484</v>
          </cell>
          <cell r="H1016">
            <v>-39497</v>
          </cell>
          <cell r="I1016">
            <v>-40836</v>
          </cell>
          <cell r="J1016">
            <v>-46018</v>
          </cell>
          <cell r="K1016">
            <v>-60926</v>
          </cell>
          <cell r="L1016">
            <v>-55218</v>
          </cell>
          <cell r="M1016">
            <v>-49049</v>
          </cell>
          <cell r="N1016">
            <v>-40209</v>
          </cell>
          <cell r="O1016">
            <v>-31403</v>
          </cell>
          <cell r="P1016">
            <v>-29406</v>
          </cell>
        </row>
        <row r="1017">
          <cell r="A1017">
            <v>8791</v>
          </cell>
          <cell r="B1017">
            <v>7911</v>
          </cell>
          <cell r="C1017" t="str">
            <v>8791.7911.0000</v>
          </cell>
          <cell r="D1017">
            <v>-59024</v>
          </cell>
          <cell r="E1017">
            <v>0</v>
          </cell>
          <cell r="F1017">
            <v>-4197</v>
          </cell>
          <cell r="G1017">
            <v>-4545</v>
          </cell>
          <cell r="H1017">
            <v>-5059</v>
          </cell>
          <cell r="I1017">
            <v>-5231</v>
          </cell>
          <cell r="J1017">
            <v>-5894</v>
          </cell>
          <cell r="K1017">
            <v>-7804</v>
          </cell>
          <cell r="L1017">
            <v>-7073</v>
          </cell>
          <cell r="M1017">
            <v>-6283</v>
          </cell>
          <cell r="N1017">
            <v>-5150</v>
          </cell>
          <cell r="O1017">
            <v>-4022</v>
          </cell>
          <cell r="P1017">
            <v>-3766</v>
          </cell>
        </row>
        <row r="1018">
          <cell r="A1018">
            <v>8791</v>
          </cell>
          <cell r="B1018">
            <v>8010</v>
          </cell>
          <cell r="C1018" t="str">
            <v>8791.8010.0000</v>
          </cell>
          <cell r="D1018">
            <v>439451</v>
          </cell>
          <cell r="E1018">
            <v>0</v>
          </cell>
          <cell r="F1018">
            <v>49438</v>
          </cell>
          <cell r="G1018">
            <v>36280</v>
          </cell>
          <cell r="H1018">
            <v>36280</v>
          </cell>
          <cell r="I1018">
            <v>45351</v>
          </cell>
          <cell r="J1018">
            <v>36280</v>
          </cell>
          <cell r="K1018">
            <v>36280</v>
          </cell>
          <cell r="L1018">
            <v>45351</v>
          </cell>
          <cell r="M1018">
            <v>36280</v>
          </cell>
          <cell r="N1018">
            <v>45351</v>
          </cell>
          <cell r="O1018">
            <v>36280</v>
          </cell>
          <cell r="P1018">
            <v>36280</v>
          </cell>
        </row>
        <row r="1019">
          <cell r="A1019">
            <v>8791</v>
          </cell>
          <cell r="B1019">
            <v>8010.7489999999998</v>
          </cell>
          <cell r="C1019" t="str">
            <v>8791.8010.7490</v>
          </cell>
          <cell r="D1019">
            <v>-1977.52</v>
          </cell>
          <cell r="E1019">
            <v>0</v>
          </cell>
          <cell r="F1019">
            <v>-7910.08</v>
          </cell>
          <cell r="G1019">
            <v>1977.52</v>
          </cell>
          <cell r="H1019">
            <v>3955.04</v>
          </cell>
          <cell r="I1019">
            <v>-5932.56</v>
          </cell>
          <cell r="J1019">
            <v>1977.52</v>
          </cell>
          <cell r="K1019">
            <v>5932.56</v>
          </cell>
          <cell r="L1019">
            <v>-7910.08</v>
          </cell>
          <cell r="M1019">
            <v>3955.04</v>
          </cell>
          <cell r="N1019">
            <v>-3955.04</v>
          </cell>
          <cell r="O1019">
            <v>0</v>
          </cell>
          <cell r="P1019">
            <v>5932.56</v>
          </cell>
        </row>
        <row r="1020">
          <cell r="A1020">
            <v>8791</v>
          </cell>
          <cell r="B1020">
            <v>8190</v>
          </cell>
          <cell r="C1020" t="str">
            <v>8791.8190.0000</v>
          </cell>
          <cell r="D1020">
            <v>61523.14</v>
          </cell>
          <cell r="E1020">
            <v>0</v>
          </cell>
          <cell r="F1020">
            <v>6921.32</v>
          </cell>
          <cell r="G1020">
            <v>5079.2</v>
          </cell>
          <cell r="H1020">
            <v>5079.2</v>
          </cell>
          <cell r="I1020">
            <v>6349.14</v>
          </cell>
          <cell r="J1020">
            <v>5079.2</v>
          </cell>
          <cell r="K1020">
            <v>5079.2</v>
          </cell>
          <cell r="L1020">
            <v>6349.14</v>
          </cell>
          <cell r="M1020">
            <v>5079.2</v>
          </cell>
          <cell r="N1020">
            <v>6349.14</v>
          </cell>
          <cell r="O1020">
            <v>5079.2</v>
          </cell>
          <cell r="P1020">
            <v>5079.2</v>
          </cell>
        </row>
        <row r="1021">
          <cell r="A1021">
            <v>8791</v>
          </cell>
          <cell r="B1021">
            <v>8190.3419000000004</v>
          </cell>
          <cell r="C1021" t="str">
            <v>8791.8190.3419</v>
          </cell>
          <cell r="D1021">
            <v>2200</v>
          </cell>
          <cell r="E1021">
            <v>0</v>
          </cell>
          <cell r="F1021">
            <v>200</v>
          </cell>
          <cell r="G1021">
            <v>200</v>
          </cell>
          <cell r="H1021">
            <v>200</v>
          </cell>
          <cell r="I1021">
            <v>200</v>
          </cell>
          <cell r="J1021">
            <v>200</v>
          </cell>
          <cell r="K1021">
            <v>200</v>
          </cell>
          <cell r="L1021">
            <v>200</v>
          </cell>
          <cell r="M1021">
            <v>200</v>
          </cell>
          <cell r="N1021">
            <v>200</v>
          </cell>
          <cell r="O1021">
            <v>200</v>
          </cell>
          <cell r="P1021">
            <v>200</v>
          </cell>
        </row>
        <row r="1022">
          <cell r="A1022">
            <v>8791</v>
          </cell>
          <cell r="B1022">
            <v>8190.3429999999998</v>
          </cell>
          <cell r="C1022" t="str">
            <v>8791.8190.3430</v>
          </cell>
          <cell r="D1022">
            <v>30761.57</v>
          </cell>
          <cell r="E1022">
            <v>0</v>
          </cell>
          <cell r="F1022">
            <v>3460.66</v>
          </cell>
          <cell r="G1022">
            <v>2539.6</v>
          </cell>
          <cell r="H1022">
            <v>2539.6</v>
          </cell>
          <cell r="I1022">
            <v>3174.57</v>
          </cell>
          <cell r="J1022">
            <v>2539.6</v>
          </cell>
          <cell r="K1022">
            <v>2539.6</v>
          </cell>
          <cell r="L1022">
            <v>3174.57</v>
          </cell>
          <cell r="M1022">
            <v>2539.6</v>
          </cell>
          <cell r="N1022">
            <v>3174.57</v>
          </cell>
          <cell r="O1022">
            <v>2539.6</v>
          </cell>
          <cell r="P1022">
            <v>2539.6</v>
          </cell>
        </row>
        <row r="1023">
          <cell r="A1023">
            <v>8791</v>
          </cell>
          <cell r="B1023">
            <v>8600</v>
          </cell>
          <cell r="C1023" t="str">
            <v>8791.8600.0000</v>
          </cell>
          <cell r="D1023">
            <v>20350</v>
          </cell>
          <cell r="E1023">
            <v>0</v>
          </cell>
          <cell r="F1023">
            <v>1850</v>
          </cell>
          <cell r="G1023">
            <v>1850</v>
          </cell>
          <cell r="H1023">
            <v>1850</v>
          </cell>
          <cell r="I1023">
            <v>1850</v>
          </cell>
          <cell r="J1023">
            <v>1850</v>
          </cell>
          <cell r="K1023">
            <v>1850</v>
          </cell>
          <cell r="L1023">
            <v>1850</v>
          </cell>
          <cell r="M1023">
            <v>1850</v>
          </cell>
          <cell r="N1023">
            <v>1850</v>
          </cell>
          <cell r="O1023">
            <v>1850</v>
          </cell>
          <cell r="P1023">
            <v>1850</v>
          </cell>
        </row>
        <row r="1024">
          <cell r="A1024">
            <v>8791</v>
          </cell>
          <cell r="B1024">
            <v>8620.8014999999996</v>
          </cell>
          <cell r="C1024" t="str">
            <v>8791.8620.8015</v>
          </cell>
          <cell r="D1024">
            <v>4400</v>
          </cell>
          <cell r="E1024">
            <v>0</v>
          </cell>
          <cell r="F1024">
            <v>400</v>
          </cell>
          <cell r="G1024">
            <v>400</v>
          </cell>
          <cell r="H1024">
            <v>400</v>
          </cell>
          <cell r="I1024">
            <v>400</v>
          </cell>
          <cell r="J1024">
            <v>400</v>
          </cell>
          <cell r="K1024">
            <v>400</v>
          </cell>
          <cell r="L1024">
            <v>400</v>
          </cell>
          <cell r="M1024">
            <v>400</v>
          </cell>
          <cell r="N1024">
            <v>400</v>
          </cell>
          <cell r="O1024">
            <v>400</v>
          </cell>
          <cell r="P1024">
            <v>400</v>
          </cell>
        </row>
        <row r="1025">
          <cell r="A1025">
            <v>8791</v>
          </cell>
          <cell r="B1025">
            <v>8640</v>
          </cell>
          <cell r="C1025" t="str">
            <v>8791.8640.0000</v>
          </cell>
          <cell r="D1025">
            <v>77000</v>
          </cell>
          <cell r="E1025">
            <v>0</v>
          </cell>
          <cell r="F1025">
            <v>7000</v>
          </cell>
          <cell r="G1025">
            <v>7000</v>
          </cell>
          <cell r="H1025">
            <v>7000</v>
          </cell>
          <cell r="I1025">
            <v>7000</v>
          </cell>
          <cell r="J1025">
            <v>7000</v>
          </cell>
          <cell r="K1025">
            <v>7000</v>
          </cell>
          <cell r="L1025">
            <v>7000</v>
          </cell>
          <cell r="M1025">
            <v>7000</v>
          </cell>
          <cell r="N1025">
            <v>7000</v>
          </cell>
          <cell r="O1025">
            <v>7000</v>
          </cell>
          <cell r="P1025">
            <v>7000</v>
          </cell>
        </row>
        <row r="1026">
          <cell r="A1026">
            <v>8791</v>
          </cell>
          <cell r="B1026">
            <v>8660.8024999999998</v>
          </cell>
          <cell r="C1026" t="str">
            <v>8791.8660.8025</v>
          </cell>
          <cell r="D1026">
            <v>1342</v>
          </cell>
          <cell r="E1026">
            <v>0</v>
          </cell>
          <cell r="F1026">
            <v>122</v>
          </cell>
          <cell r="G1026">
            <v>122</v>
          </cell>
          <cell r="H1026">
            <v>122</v>
          </cell>
          <cell r="I1026">
            <v>122</v>
          </cell>
          <cell r="J1026">
            <v>122</v>
          </cell>
          <cell r="K1026">
            <v>122</v>
          </cell>
          <cell r="L1026">
            <v>122</v>
          </cell>
          <cell r="M1026">
            <v>122</v>
          </cell>
          <cell r="N1026">
            <v>122</v>
          </cell>
          <cell r="O1026">
            <v>122</v>
          </cell>
          <cell r="P1026">
            <v>122</v>
          </cell>
        </row>
        <row r="1027">
          <cell r="A1027">
            <v>8791</v>
          </cell>
          <cell r="B1027">
            <v>8670.8024999999998</v>
          </cell>
          <cell r="C1027" t="str">
            <v>8791.8670.8025</v>
          </cell>
          <cell r="D1027">
            <v>6479</v>
          </cell>
          <cell r="E1027">
            <v>0</v>
          </cell>
          <cell r="F1027">
            <v>589</v>
          </cell>
          <cell r="G1027">
            <v>589</v>
          </cell>
          <cell r="H1027">
            <v>589</v>
          </cell>
          <cell r="I1027">
            <v>589</v>
          </cell>
          <cell r="J1027">
            <v>589</v>
          </cell>
          <cell r="K1027">
            <v>589</v>
          </cell>
          <cell r="L1027">
            <v>589</v>
          </cell>
          <cell r="M1027">
            <v>589</v>
          </cell>
          <cell r="N1027">
            <v>589</v>
          </cell>
          <cell r="O1027">
            <v>589</v>
          </cell>
          <cell r="P1027">
            <v>589</v>
          </cell>
        </row>
        <row r="1028">
          <cell r="A1028">
            <v>8791</v>
          </cell>
          <cell r="B1028">
            <v>8680</v>
          </cell>
          <cell r="C1028" t="str">
            <v>8791.8680.0000</v>
          </cell>
          <cell r="D1028">
            <v>40150</v>
          </cell>
          <cell r="E1028">
            <v>0</v>
          </cell>
          <cell r="F1028">
            <v>3650</v>
          </cell>
          <cell r="G1028">
            <v>3650</v>
          </cell>
          <cell r="H1028">
            <v>3650</v>
          </cell>
          <cell r="I1028">
            <v>3650</v>
          </cell>
          <cell r="J1028">
            <v>3650</v>
          </cell>
          <cell r="K1028">
            <v>3650</v>
          </cell>
          <cell r="L1028">
            <v>3650</v>
          </cell>
          <cell r="M1028">
            <v>3650</v>
          </cell>
          <cell r="N1028">
            <v>3650</v>
          </cell>
          <cell r="O1028">
            <v>3650</v>
          </cell>
          <cell r="P1028">
            <v>3650</v>
          </cell>
        </row>
        <row r="1029">
          <cell r="A1029">
            <v>8791</v>
          </cell>
          <cell r="B1029">
            <v>8700</v>
          </cell>
          <cell r="C1029" t="str">
            <v>8791.8700.0000</v>
          </cell>
          <cell r="D1029">
            <v>51260</v>
          </cell>
          <cell r="E1029">
            <v>0</v>
          </cell>
          <cell r="F1029">
            <v>4660</v>
          </cell>
          <cell r="G1029">
            <v>4660</v>
          </cell>
          <cell r="H1029">
            <v>4660</v>
          </cell>
          <cell r="I1029">
            <v>4660</v>
          </cell>
          <cell r="J1029">
            <v>4660</v>
          </cell>
          <cell r="K1029">
            <v>4660</v>
          </cell>
          <cell r="L1029">
            <v>4660</v>
          </cell>
          <cell r="M1029">
            <v>4660</v>
          </cell>
          <cell r="N1029">
            <v>4660</v>
          </cell>
          <cell r="O1029">
            <v>4660</v>
          </cell>
          <cell r="P1029">
            <v>4660</v>
          </cell>
        </row>
        <row r="1030">
          <cell r="A1030">
            <v>8791</v>
          </cell>
          <cell r="B1030">
            <v>8720</v>
          </cell>
          <cell r="C1030" t="str">
            <v>8791.8720.0000</v>
          </cell>
          <cell r="D1030">
            <v>13750</v>
          </cell>
          <cell r="E1030">
            <v>0</v>
          </cell>
          <cell r="F1030">
            <v>1250</v>
          </cell>
          <cell r="G1030">
            <v>1250</v>
          </cell>
          <cell r="H1030">
            <v>1250</v>
          </cell>
          <cell r="I1030">
            <v>1250</v>
          </cell>
          <cell r="J1030">
            <v>1250</v>
          </cell>
          <cell r="K1030">
            <v>1250</v>
          </cell>
          <cell r="L1030">
            <v>1250</v>
          </cell>
          <cell r="M1030">
            <v>1250</v>
          </cell>
          <cell r="N1030">
            <v>1250</v>
          </cell>
          <cell r="O1030">
            <v>1250</v>
          </cell>
          <cell r="P1030">
            <v>1250</v>
          </cell>
        </row>
        <row r="1031">
          <cell r="A1031">
            <v>8791</v>
          </cell>
          <cell r="B1031">
            <v>8740.8019999999997</v>
          </cell>
          <cell r="C1031" t="str">
            <v>8791.8740.8020</v>
          </cell>
          <cell r="D1031">
            <v>363660</v>
          </cell>
          <cell r="E1031">
            <v>0</v>
          </cell>
          <cell r="F1031">
            <v>33060</v>
          </cell>
          <cell r="G1031">
            <v>33060</v>
          </cell>
          <cell r="H1031">
            <v>33060</v>
          </cell>
          <cell r="I1031">
            <v>33060</v>
          </cell>
          <cell r="J1031">
            <v>33060</v>
          </cell>
          <cell r="K1031">
            <v>33060</v>
          </cell>
          <cell r="L1031">
            <v>33060</v>
          </cell>
          <cell r="M1031">
            <v>33060</v>
          </cell>
          <cell r="N1031">
            <v>33060</v>
          </cell>
          <cell r="O1031">
            <v>33060</v>
          </cell>
          <cell r="P1031">
            <v>33060</v>
          </cell>
        </row>
        <row r="1032">
          <cell r="A1032">
            <v>8791</v>
          </cell>
          <cell r="B1032">
            <v>8800</v>
          </cell>
          <cell r="C1032" t="str">
            <v>8791.8800.000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8791</v>
          </cell>
          <cell r="B1033">
            <v>8820</v>
          </cell>
          <cell r="C1033" t="str">
            <v>8791.8820.0000</v>
          </cell>
          <cell r="D1033">
            <v>13200</v>
          </cell>
          <cell r="E1033">
            <v>0</v>
          </cell>
          <cell r="F1033">
            <v>1200</v>
          </cell>
          <cell r="G1033">
            <v>1200</v>
          </cell>
          <cell r="H1033">
            <v>1200</v>
          </cell>
          <cell r="I1033">
            <v>1200</v>
          </cell>
          <cell r="J1033">
            <v>1200</v>
          </cell>
          <cell r="K1033">
            <v>1200</v>
          </cell>
          <cell r="L1033">
            <v>1200</v>
          </cell>
          <cell r="M1033">
            <v>1200</v>
          </cell>
          <cell r="N1033">
            <v>1200</v>
          </cell>
          <cell r="O1033">
            <v>1200</v>
          </cell>
          <cell r="P1033">
            <v>1200</v>
          </cell>
        </row>
        <row r="1034">
          <cell r="A1034">
            <v>8791</v>
          </cell>
          <cell r="B1034">
            <v>8820.8014999999996</v>
          </cell>
          <cell r="C1034" t="str">
            <v>8791.8820.8015</v>
          </cell>
          <cell r="D1034">
            <v>4950</v>
          </cell>
          <cell r="E1034">
            <v>0</v>
          </cell>
          <cell r="F1034">
            <v>450</v>
          </cell>
          <cell r="G1034">
            <v>450</v>
          </cell>
          <cell r="H1034">
            <v>450</v>
          </cell>
          <cell r="I1034">
            <v>450</v>
          </cell>
          <cell r="J1034">
            <v>450</v>
          </cell>
          <cell r="K1034">
            <v>450</v>
          </cell>
          <cell r="L1034">
            <v>450</v>
          </cell>
          <cell r="M1034">
            <v>450</v>
          </cell>
          <cell r="N1034">
            <v>450</v>
          </cell>
          <cell r="O1034">
            <v>450</v>
          </cell>
          <cell r="P1034">
            <v>450</v>
          </cell>
        </row>
        <row r="1035">
          <cell r="A1035">
            <v>8791</v>
          </cell>
          <cell r="B1035">
            <v>8820.8019999999997</v>
          </cell>
          <cell r="C1035" t="str">
            <v>8791.8820.8020</v>
          </cell>
          <cell r="D1035">
            <v>8767</v>
          </cell>
          <cell r="E1035">
            <v>0</v>
          </cell>
          <cell r="F1035">
            <v>797</v>
          </cell>
          <cell r="G1035">
            <v>797</v>
          </cell>
          <cell r="H1035">
            <v>797</v>
          </cell>
          <cell r="I1035">
            <v>797</v>
          </cell>
          <cell r="J1035">
            <v>797</v>
          </cell>
          <cell r="K1035">
            <v>797</v>
          </cell>
          <cell r="L1035">
            <v>797</v>
          </cell>
          <cell r="M1035">
            <v>797</v>
          </cell>
          <cell r="N1035">
            <v>797</v>
          </cell>
          <cell r="O1035">
            <v>797</v>
          </cell>
          <cell r="P1035">
            <v>797</v>
          </cell>
        </row>
        <row r="1036">
          <cell r="A1036">
            <v>8791</v>
          </cell>
          <cell r="B1036">
            <v>8830</v>
          </cell>
          <cell r="C1036" t="str">
            <v>8791.8830.0000</v>
          </cell>
          <cell r="D1036">
            <v>5500</v>
          </cell>
          <cell r="E1036">
            <v>0</v>
          </cell>
          <cell r="F1036">
            <v>500</v>
          </cell>
          <cell r="G1036">
            <v>500</v>
          </cell>
          <cell r="H1036">
            <v>500</v>
          </cell>
          <cell r="I1036">
            <v>500</v>
          </cell>
          <cell r="J1036">
            <v>500</v>
          </cell>
          <cell r="K1036">
            <v>500</v>
          </cell>
          <cell r="L1036">
            <v>500</v>
          </cell>
          <cell r="M1036">
            <v>500</v>
          </cell>
          <cell r="N1036">
            <v>500</v>
          </cell>
          <cell r="O1036">
            <v>500</v>
          </cell>
          <cell r="P1036">
            <v>500</v>
          </cell>
        </row>
        <row r="1037">
          <cell r="A1037">
            <v>8791</v>
          </cell>
          <cell r="B1037">
            <v>8860</v>
          </cell>
          <cell r="C1037" t="str">
            <v>8791.8860.0000</v>
          </cell>
          <cell r="D1037">
            <v>5500</v>
          </cell>
          <cell r="E1037">
            <v>0</v>
          </cell>
          <cell r="F1037">
            <v>500</v>
          </cell>
          <cell r="G1037">
            <v>500</v>
          </cell>
          <cell r="H1037">
            <v>500</v>
          </cell>
          <cell r="I1037">
            <v>500</v>
          </cell>
          <cell r="J1037">
            <v>500</v>
          </cell>
          <cell r="K1037">
            <v>500</v>
          </cell>
          <cell r="L1037">
            <v>500</v>
          </cell>
          <cell r="M1037">
            <v>500</v>
          </cell>
          <cell r="N1037">
            <v>500</v>
          </cell>
          <cell r="O1037">
            <v>500</v>
          </cell>
          <cell r="P1037">
            <v>500</v>
          </cell>
        </row>
        <row r="1038">
          <cell r="A1038">
            <v>8791</v>
          </cell>
          <cell r="B1038">
            <v>8870.8731000000007</v>
          </cell>
          <cell r="C1038" t="str">
            <v>8791.8870.8731</v>
          </cell>
          <cell r="D1038">
            <v>1100</v>
          </cell>
          <cell r="E1038">
            <v>0</v>
          </cell>
          <cell r="F1038">
            <v>100</v>
          </cell>
          <cell r="G1038">
            <v>100</v>
          </cell>
          <cell r="H1038">
            <v>100</v>
          </cell>
          <cell r="I1038">
            <v>100</v>
          </cell>
          <cell r="J1038">
            <v>100</v>
          </cell>
          <cell r="K1038">
            <v>100</v>
          </cell>
          <cell r="L1038">
            <v>100</v>
          </cell>
          <cell r="M1038">
            <v>100</v>
          </cell>
          <cell r="N1038">
            <v>100</v>
          </cell>
          <cell r="O1038">
            <v>100</v>
          </cell>
          <cell r="P1038">
            <v>100</v>
          </cell>
        </row>
        <row r="1039">
          <cell r="A1039">
            <v>8791</v>
          </cell>
          <cell r="B1039">
            <v>8880.8732</v>
          </cell>
          <cell r="C1039" t="str">
            <v>8791.8880.8732</v>
          </cell>
          <cell r="D1039">
            <v>2475</v>
          </cell>
          <cell r="E1039">
            <v>0</v>
          </cell>
          <cell r="F1039">
            <v>225</v>
          </cell>
          <cell r="G1039">
            <v>225</v>
          </cell>
          <cell r="H1039">
            <v>225</v>
          </cell>
          <cell r="I1039">
            <v>225</v>
          </cell>
          <cell r="J1039">
            <v>225</v>
          </cell>
          <cell r="K1039">
            <v>225</v>
          </cell>
          <cell r="L1039">
            <v>225</v>
          </cell>
          <cell r="M1039">
            <v>225</v>
          </cell>
          <cell r="N1039">
            <v>225</v>
          </cell>
          <cell r="O1039">
            <v>225</v>
          </cell>
          <cell r="P1039">
            <v>225</v>
          </cell>
        </row>
        <row r="1040">
          <cell r="A1040">
            <v>8791</v>
          </cell>
          <cell r="B1040">
            <v>8890</v>
          </cell>
          <cell r="C1040" t="str">
            <v>8791.8890.0000</v>
          </cell>
          <cell r="D1040">
            <v>5225</v>
          </cell>
          <cell r="E1040">
            <v>0</v>
          </cell>
          <cell r="F1040">
            <v>475</v>
          </cell>
          <cell r="G1040">
            <v>475</v>
          </cell>
          <cell r="H1040">
            <v>475</v>
          </cell>
          <cell r="I1040">
            <v>475</v>
          </cell>
          <cell r="J1040">
            <v>475</v>
          </cell>
          <cell r="K1040">
            <v>475</v>
          </cell>
          <cell r="L1040">
            <v>475</v>
          </cell>
          <cell r="M1040">
            <v>475</v>
          </cell>
          <cell r="N1040">
            <v>475</v>
          </cell>
          <cell r="O1040">
            <v>475</v>
          </cell>
          <cell r="P1040">
            <v>475</v>
          </cell>
        </row>
        <row r="1041">
          <cell r="A1041">
            <v>8791</v>
          </cell>
          <cell r="B1041">
            <v>8960</v>
          </cell>
          <cell r="C1041" t="str">
            <v>8791.8960.0000</v>
          </cell>
          <cell r="D1041">
            <v>165</v>
          </cell>
          <cell r="E1041">
            <v>0</v>
          </cell>
          <cell r="F1041">
            <v>15</v>
          </cell>
          <cell r="G1041">
            <v>15</v>
          </cell>
          <cell r="H1041">
            <v>15</v>
          </cell>
          <cell r="I1041">
            <v>15</v>
          </cell>
          <cell r="J1041">
            <v>15</v>
          </cell>
          <cell r="K1041">
            <v>15</v>
          </cell>
          <cell r="L1041">
            <v>15</v>
          </cell>
          <cell r="M1041">
            <v>15</v>
          </cell>
          <cell r="N1041">
            <v>15</v>
          </cell>
          <cell r="O1041">
            <v>15</v>
          </cell>
          <cell r="P1041">
            <v>15</v>
          </cell>
        </row>
        <row r="1042">
          <cell r="A1042">
            <v>8791</v>
          </cell>
          <cell r="B1042">
            <v>8980</v>
          </cell>
          <cell r="C1042" t="str">
            <v>8791.8980.0000</v>
          </cell>
          <cell r="D1042">
            <v>11000</v>
          </cell>
          <cell r="E1042">
            <v>0</v>
          </cell>
          <cell r="F1042">
            <v>1000</v>
          </cell>
          <cell r="G1042">
            <v>1000</v>
          </cell>
          <cell r="H1042">
            <v>1000</v>
          </cell>
          <cell r="I1042">
            <v>1000</v>
          </cell>
          <cell r="J1042">
            <v>1000</v>
          </cell>
          <cell r="K1042">
            <v>1000</v>
          </cell>
          <cell r="L1042">
            <v>1000</v>
          </cell>
          <cell r="M1042">
            <v>1000</v>
          </cell>
          <cell r="N1042">
            <v>1000</v>
          </cell>
          <cell r="O1042">
            <v>1000</v>
          </cell>
          <cell r="P1042">
            <v>1000</v>
          </cell>
        </row>
        <row r="1043">
          <cell r="A1043">
            <v>8791</v>
          </cell>
          <cell r="B1043">
            <v>9000.8014999999996</v>
          </cell>
          <cell r="C1043" t="str">
            <v>8791.9000.8015</v>
          </cell>
          <cell r="D1043">
            <v>1650</v>
          </cell>
          <cell r="E1043">
            <v>0</v>
          </cell>
          <cell r="F1043">
            <v>150</v>
          </cell>
          <cell r="G1043">
            <v>150</v>
          </cell>
          <cell r="H1043">
            <v>150</v>
          </cell>
          <cell r="I1043">
            <v>150</v>
          </cell>
          <cell r="J1043">
            <v>150</v>
          </cell>
          <cell r="K1043">
            <v>150</v>
          </cell>
          <cell r="L1043">
            <v>150</v>
          </cell>
          <cell r="M1043">
            <v>150</v>
          </cell>
          <cell r="N1043">
            <v>150</v>
          </cell>
          <cell r="O1043">
            <v>150</v>
          </cell>
          <cell r="P1043">
            <v>150</v>
          </cell>
        </row>
        <row r="1044">
          <cell r="A1044">
            <v>8791</v>
          </cell>
          <cell r="B1044">
            <v>9010</v>
          </cell>
          <cell r="C1044" t="str">
            <v>8791.9010.0000</v>
          </cell>
          <cell r="D1044">
            <v>14300</v>
          </cell>
          <cell r="E1044">
            <v>0</v>
          </cell>
          <cell r="F1044">
            <v>1300</v>
          </cell>
          <cell r="G1044">
            <v>1300</v>
          </cell>
          <cell r="H1044">
            <v>1300</v>
          </cell>
          <cell r="I1044">
            <v>1300</v>
          </cell>
          <cell r="J1044">
            <v>1300</v>
          </cell>
          <cell r="K1044">
            <v>1300</v>
          </cell>
          <cell r="L1044">
            <v>1300</v>
          </cell>
          <cell r="M1044">
            <v>1300</v>
          </cell>
          <cell r="N1044">
            <v>1300</v>
          </cell>
          <cell r="O1044">
            <v>1300</v>
          </cell>
          <cell r="P1044">
            <v>1300</v>
          </cell>
        </row>
        <row r="1045">
          <cell r="A1045">
            <v>8791</v>
          </cell>
          <cell r="B1045">
            <v>9015.8024999999998</v>
          </cell>
          <cell r="C1045" t="str">
            <v>8791.9015.8025</v>
          </cell>
          <cell r="D1045">
            <v>4631</v>
          </cell>
          <cell r="E1045">
            <v>0</v>
          </cell>
          <cell r="F1045">
            <v>421</v>
          </cell>
          <cell r="G1045">
            <v>421</v>
          </cell>
          <cell r="H1045">
            <v>421</v>
          </cell>
          <cell r="I1045">
            <v>421</v>
          </cell>
          <cell r="J1045">
            <v>421</v>
          </cell>
          <cell r="K1045">
            <v>421</v>
          </cell>
          <cell r="L1045">
            <v>421</v>
          </cell>
          <cell r="M1045">
            <v>421</v>
          </cell>
          <cell r="N1045">
            <v>421</v>
          </cell>
          <cell r="O1045">
            <v>421</v>
          </cell>
          <cell r="P1045">
            <v>421</v>
          </cell>
        </row>
        <row r="1046">
          <cell r="A1046">
            <v>8791</v>
          </cell>
          <cell r="B1046">
            <v>9020</v>
          </cell>
          <cell r="C1046" t="str">
            <v>8791.9020.000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>
            <v>8791</v>
          </cell>
          <cell r="B1047">
            <v>9040</v>
          </cell>
          <cell r="C1047" t="str">
            <v>8791.9040.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8791</v>
          </cell>
          <cell r="B1048">
            <v>9120</v>
          </cell>
          <cell r="C1048" t="str">
            <v>8791.9120.0000</v>
          </cell>
          <cell r="D1048">
            <v>39550.589999999997</v>
          </cell>
          <cell r="E1048">
            <v>0</v>
          </cell>
          <cell r="F1048">
            <v>4449.42</v>
          </cell>
          <cell r="G1048">
            <v>3265.2</v>
          </cell>
          <cell r="H1048">
            <v>3265.2</v>
          </cell>
          <cell r="I1048">
            <v>4081.59</v>
          </cell>
          <cell r="J1048">
            <v>3265.2</v>
          </cell>
          <cell r="K1048">
            <v>3265.2</v>
          </cell>
          <cell r="L1048">
            <v>4081.59</v>
          </cell>
          <cell r="M1048">
            <v>3265.2</v>
          </cell>
          <cell r="N1048">
            <v>4081.59</v>
          </cell>
          <cell r="O1048">
            <v>3265.2</v>
          </cell>
          <cell r="P1048">
            <v>3265.2</v>
          </cell>
        </row>
        <row r="1049">
          <cell r="A1049">
            <v>8791</v>
          </cell>
          <cell r="B1049">
            <v>9140</v>
          </cell>
          <cell r="C1049" t="str">
            <v>8791.9140.0000</v>
          </cell>
          <cell r="D1049">
            <v>275</v>
          </cell>
          <cell r="E1049">
            <v>0</v>
          </cell>
          <cell r="F1049">
            <v>25</v>
          </cell>
          <cell r="G1049">
            <v>25</v>
          </cell>
          <cell r="H1049">
            <v>25</v>
          </cell>
          <cell r="I1049">
            <v>25</v>
          </cell>
          <cell r="J1049">
            <v>25</v>
          </cell>
          <cell r="K1049">
            <v>25</v>
          </cell>
          <cell r="L1049">
            <v>25</v>
          </cell>
          <cell r="M1049">
            <v>25</v>
          </cell>
          <cell r="N1049">
            <v>25</v>
          </cell>
          <cell r="O1049">
            <v>25</v>
          </cell>
          <cell r="P1049">
            <v>25</v>
          </cell>
        </row>
        <row r="1050">
          <cell r="A1050">
            <v>8791</v>
          </cell>
          <cell r="B1050">
            <v>9280</v>
          </cell>
          <cell r="C1050" t="str">
            <v>8791.9280.0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8791</v>
          </cell>
          <cell r="B1051">
            <v>9440</v>
          </cell>
          <cell r="C1051" t="str">
            <v>8791.9440.000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8791</v>
          </cell>
          <cell r="B1052">
            <v>9750</v>
          </cell>
          <cell r="C1052" t="str">
            <v>8791.9750.000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>
            <v>8792</v>
          </cell>
          <cell r="B1053">
            <v>5100.5059000000001</v>
          </cell>
          <cell r="C1053" t="str">
            <v>8792.5100.5059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8792</v>
          </cell>
          <cell r="B1054">
            <v>5970.5059000000001</v>
          </cell>
          <cell r="C1054" t="str">
            <v>8792.5970.505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8792</v>
          </cell>
          <cell r="B1055">
            <v>5980.5059000000001</v>
          </cell>
          <cell r="C1055" t="str">
            <v>8792.5980.5059</v>
          </cell>
          <cell r="D1055">
            <v>-3941000</v>
          </cell>
          <cell r="E1055">
            <v>0</v>
          </cell>
          <cell r="F1055">
            <v>-301000</v>
          </cell>
          <cell r="G1055">
            <v>-301000</v>
          </cell>
          <cell r="H1055">
            <v>-343000</v>
          </cell>
          <cell r="I1055">
            <v>-343000</v>
          </cell>
          <cell r="J1055">
            <v>-385000</v>
          </cell>
          <cell r="K1055">
            <v>-511000</v>
          </cell>
          <cell r="L1055">
            <v>-469000</v>
          </cell>
          <cell r="M1055">
            <v>-427000</v>
          </cell>
          <cell r="N1055">
            <v>-343000</v>
          </cell>
          <cell r="O1055">
            <v>-259000</v>
          </cell>
          <cell r="P1055">
            <v>-259000</v>
          </cell>
        </row>
        <row r="1056">
          <cell r="A1056">
            <v>8792</v>
          </cell>
          <cell r="B1056">
            <v>6100.5059000000001</v>
          </cell>
          <cell r="C1056" t="str">
            <v>8792.6100.505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8792</v>
          </cell>
          <cell r="B1057">
            <v>6970.5059000000001</v>
          </cell>
          <cell r="C1057" t="str">
            <v>8792.6970.5059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8792</v>
          </cell>
          <cell r="B1058">
            <v>6980.5059000000001</v>
          </cell>
          <cell r="C1058" t="str">
            <v>8792.6980.5059</v>
          </cell>
          <cell r="D1058">
            <v>2570321</v>
          </cell>
          <cell r="E1058">
            <v>0</v>
          </cell>
          <cell r="F1058">
            <v>196312</v>
          </cell>
          <cell r="G1058">
            <v>196312</v>
          </cell>
          <cell r="H1058">
            <v>223705</v>
          </cell>
          <cell r="I1058">
            <v>223705</v>
          </cell>
          <cell r="J1058">
            <v>251097</v>
          </cell>
          <cell r="K1058">
            <v>333274</v>
          </cell>
          <cell r="L1058">
            <v>305882</v>
          </cell>
          <cell r="M1058">
            <v>278489</v>
          </cell>
          <cell r="N1058">
            <v>223705</v>
          </cell>
          <cell r="O1058">
            <v>168920</v>
          </cell>
          <cell r="P1058">
            <v>168920</v>
          </cell>
        </row>
        <row r="1059">
          <cell r="A1059">
            <v>8792</v>
          </cell>
          <cell r="B1059">
            <v>7170</v>
          </cell>
          <cell r="C1059" t="str">
            <v>8792.7170.0000</v>
          </cell>
          <cell r="D1059">
            <v>2759</v>
          </cell>
          <cell r="E1059">
            <v>0</v>
          </cell>
          <cell r="F1059">
            <v>211</v>
          </cell>
          <cell r="G1059">
            <v>211</v>
          </cell>
          <cell r="H1059">
            <v>240</v>
          </cell>
          <cell r="I1059">
            <v>240</v>
          </cell>
          <cell r="J1059">
            <v>270</v>
          </cell>
          <cell r="K1059">
            <v>358</v>
          </cell>
          <cell r="L1059">
            <v>328</v>
          </cell>
          <cell r="M1059">
            <v>299</v>
          </cell>
          <cell r="N1059">
            <v>240</v>
          </cell>
          <cell r="O1059">
            <v>181</v>
          </cell>
          <cell r="P1059">
            <v>181</v>
          </cell>
        </row>
        <row r="1060">
          <cell r="A1060">
            <v>8792</v>
          </cell>
          <cell r="B1060">
            <v>7222</v>
          </cell>
          <cell r="C1060" t="str">
            <v>8792.7222.0000</v>
          </cell>
          <cell r="D1060">
            <v>669970</v>
          </cell>
          <cell r="E1060">
            <v>0</v>
          </cell>
          <cell r="F1060">
            <v>51170</v>
          </cell>
          <cell r="G1060">
            <v>51170</v>
          </cell>
          <cell r="H1060">
            <v>58310</v>
          </cell>
          <cell r="I1060">
            <v>58310</v>
          </cell>
          <cell r="J1060">
            <v>65450</v>
          </cell>
          <cell r="K1060">
            <v>86870</v>
          </cell>
          <cell r="L1060">
            <v>79730</v>
          </cell>
          <cell r="M1060">
            <v>72590</v>
          </cell>
          <cell r="N1060">
            <v>58310</v>
          </cell>
          <cell r="O1060">
            <v>44030</v>
          </cell>
          <cell r="P1060">
            <v>44030</v>
          </cell>
        </row>
        <row r="1061">
          <cell r="A1061">
            <v>8792</v>
          </cell>
          <cell r="B1061">
            <v>7228</v>
          </cell>
          <cell r="C1061" t="str">
            <v>8792.7228.0000</v>
          </cell>
          <cell r="D1061">
            <v>3548</v>
          </cell>
          <cell r="E1061">
            <v>0</v>
          </cell>
          <cell r="F1061">
            <v>271</v>
          </cell>
          <cell r="G1061">
            <v>271</v>
          </cell>
          <cell r="H1061">
            <v>309</v>
          </cell>
          <cell r="I1061">
            <v>309</v>
          </cell>
          <cell r="J1061">
            <v>347</v>
          </cell>
          <cell r="K1061">
            <v>460</v>
          </cell>
          <cell r="L1061">
            <v>422</v>
          </cell>
          <cell r="M1061">
            <v>384</v>
          </cell>
          <cell r="N1061">
            <v>309</v>
          </cell>
          <cell r="O1061">
            <v>233</v>
          </cell>
          <cell r="P1061">
            <v>233</v>
          </cell>
        </row>
        <row r="1062">
          <cell r="A1062">
            <v>8792</v>
          </cell>
          <cell r="B1062">
            <v>7229</v>
          </cell>
          <cell r="C1062" t="str">
            <v>8792.7229.0000</v>
          </cell>
          <cell r="D1062">
            <v>93795</v>
          </cell>
          <cell r="E1062">
            <v>0</v>
          </cell>
          <cell r="F1062">
            <v>7164</v>
          </cell>
          <cell r="G1062">
            <v>7164</v>
          </cell>
          <cell r="H1062">
            <v>8163</v>
          </cell>
          <cell r="I1062">
            <v>8163</v>
          </cell>
          <cell r="J1062">
            <v>9163</v>
          </cell>
          <cell r="K1062">
            <v>12162</v>
          </cell>
          <cell r="L1062">
            <v>11162</v>
          </cell>
          <cell r="M1062">
            <v>10163</v>
          </cell>
          <cell r="N1062">
            <v>8163</v>
          </cell>
          <cell r="O1062">
            <v>6164</v>
          </cell>
          <cell r="P1062">
            <v>6164</v>
          </cell>
        </row>
        <row r="1063">
          <cell r="A1063">
            <v>8792</v>
          </cell>
          <cell r="B1063">
            <v>7229.3419000000004</v>
          </cell>
          <cell r="C1063" t="str">
            <v>8792.7229.3419</v>
          </cell>
          <cell r="D1063">
            <v>1101</v>
          </cell>
          <cell r="E1063">
            <v>0</v>
          </cell>
          <cell r="F1063">
            <v>84</v>
          </cell>
          <cell r="G1063">
            <v>84</v>
          </cell>
          <cell r="H1063">
            <v>96</v>
          </cell>
          <cell r="I1063">
            <v>96</v>
          </cell>
          <cell r="J1063">
            <v>108</v>
          </cell>
          <cell r="K1063">
            <v>143</v>
          </cell>
          <cell r="L1063">
            <v>131</v>
          </cell>
          <cell r="M1063">
            <v>119</v>
          </cell>
          <cell r="N1063">
            <v>96</v>
          </cell>
          <cell r="O1063">
            <v>72</v>
          </cell>
          <cell r="P1063">
            <v>72</v>
          </cell>
        </row>
        <row r="1064">
          <cell r="A1064">
            <v>8792</v>
          </cell>
          <cell r="B1064">
            <v>7229.3429999999998</v>
          </cell>
          <cell r="C1064" t="str">
            <v>8792.7229.3430</v>
          </cell>
          <cell r="D1064">
            <v>23450</v>
          </cell>
          <cell r="E1064">
            <v>0</v>
          </cell>
          <cell r="F1064">
            <v>1791</v>
          </cell>
          <cell r="G1064">
            <v>1791</v>
          </cell>
          <cell r="H1064">
            <v>2041</v>
          </cell>
          <cell r="I1064">
            <v>2041</v>
          </cell>
          <cell r="J1064">
            <v>2291</v>
          </cell>
          <cell r="K1064">
            <v>3040</v>
          </cell>
          <cell r="L1064">
            <v>2791</v>
          </cell>
          <cell r="M1064">
            <v>2541</v>
          </cell>
          <cell r="N1064">
            <v>2041</v>
          </cell>
          <cell r="O1064">
            <v>1541</v>
          </cell>
          <cell r="P1064">
            <v>1541</v>
          </cell>
        </row>
        <row r="1065">
          <cell r="A1065">
            <v>8792</v>
          </cell>
          <cell r="B1065">
            <v>7229.723</v>
          </cell>
          <cell r="C1065" t="str">
            <v>8792.7229.72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8792</v>
          </cell>
          <cell r="B1066">
            <v>7280.723</v>
          </cell>
          <cell r="C1066" t="str">
            <v>8792.7280.7230</v>
          </cell>
          <cell r="D1066">
            <v>72600</v>
          </cell>
          <cell r="E1066">
            <v>0</v>
          </cell>
          <cell r="F1066">
            <v>6600</v>
          </cell>
          <cell r="G1066">
            <v>6600</v>
          </cell>
          <cell r="H1066">
            <v>6600</v>
          </cell>
          <cell r="I1066">
            <v>6600</v>
          </cell>
          <cell r="J1066">
            <v>6600</v>
          </cell>
          <cell r="K1066">
            <v>6600</v>
          </cell>
          <cell r="L1066">
            <v>6600</v>
          </cell>
          <cell r="M1066">
            <v>6600</v>
          </cell>
          <cell r="N1066">
            <v>6600</v>
          </cell>
          <cell r="O1066">
            <v>6600</v>
          </cell>
          <cell r="P1066">
            <v>6600</v>
          </cell>
        </row>
        <row r="1067">
          <cell r="A1067">
            <v>8792</v>
          </cell>
          <cell r="B1067">
            <v>7315.8014999999996</v>
          </cell>
          <cell r="C1067" t="str">
            <v>8792.7315.8015</v>
          </cell>
          <cell r="D1067">
            <v>2759</v>
          </cell>
          <cell r="E1067">
            <v>0</v>
          </cell>
          <cell r="F1067">
            <v>211</v>
          </cell>
          <cell r="G1067">
            <v>211</v>
          </cell>
          <cell r="H1067">
            <v>240</v>
          </cell>
          <cell r="I1067">
            <v>240</v>
          </cell>
          <cell r="J1067">
            <v>270</v>
          </cell>
          <cell r="K1067">
            <v>358</v>
          </cell>
          <cell r="L1067">
            <v>328</v>
          </cell>
          <cell r="M1067">
            <v>299</v>
          </cell>
          <cell r="N1067">
            <v>240</v>
          </cell>
          <cell r="O1067">
            <v>181</v>
          </cell>
          <cell r="P1067">
            <v>181</v>
          </cell>
        </row>
        <row r="1068">
          <cell r="A1068">
            <v>8792</v>
          </cell>
          <cell r="B1068">
            <v>7322.723</v>
          </cell>
          <cell r="C1068" t="str">
            <v>8792.7322.7230</v>
          </cell>
          <cell r="D1068">
            <v>15764</v>
          </cell>
          <cell r="E1068">
            <v>0</v>
          </cell>
          <cell r="F1068">
            <v>1204</v>
          </cell>
          <cell r="G1068">
            <v>1204</v>
          </cell>
          <cell r="H1068">
            <v>1372</v>
          </cell>
          <cell r="I1068">
            <v>1372</v>
          </cell>
          <cell r="J1068">
            <v>1540</v>
          </cell>
          <cell r="K1068">
            <v>2044</v>
          </cell>
          <cell r="L1068">
            <v>1876</v>
          </cell>
          <cell r="M1068">
            <v>1708</v>
          </cell>
          <cell r="N1068">
            <v>1372</v>
          </cell>
          <cell r="O1068">
            <v>1036</v>
          </cell>
          <cell r="P1068">
            <v>1036</v>
          </cell>
        </row>
        <row r="1069">
          <cell r="A1069">
            <v>8792</v>
          </cell>
          <cell r="B1069">
            <v>7325</v>
          </cell>
          <cell r="C1069" t="str">
            <v>8792.7325.0000</v>
          </cell>
          <cell r="D1069">
            <v>10604</v>
          </cell>
          <cell r="E1069">
            <v>0</v>
          </cell>
          <cell r="F1069">
            <v>964</v>
          </cell>
          <cell r="G1069">
            <v>964</v>
          </cell>
          <cell r="H1069">
            <v>964</v>
          </cell>
          <cell r="I1069">
            <v>964</v>
          </cell>
          <cell r="J1069">
            <v>964</v>
          </cell>
          <cell r="K1069">
            <v>964</v>
          </cell>
          <cell r="L1069">
            <v>964</v>
          </cell>
          <cell r="M1069">
            <v>964</v>
          </cell>
          <cell r="N1069">
            <v>964</v>
          </cell>
          <cell r="O1069">
            <v>964</v>
          </cell>
          <cell r="P1069">
            <v>964</v>
          </cell>
        </row>
        <row r="1070">
          <cell r="A1070">
            <v>8792</v>
          </cell>
          <cell r="B1070">
            <v>7335.8024999999998</v>
          </cell>
          <cell r="C1070" t="str">
            <v>8792.7335.8025</v>
          </cell>
          <cell r="D1070">
            <v>16742</v>
          </cell>
          <cell r="E1070">
            <v>0</v>
          </cell>
          <cell r="F1070">
            <v>1522</v>
          </cell>
          <cell r="G1070">
            <v>1522</v>
          </cell>
          <cell r="H1070">
            <v>1522</v>
          </cell>
          <cell r="I1070">
            <v>1522</v>
          </cell>
          <cell r="J1070">
            <v>1522</v>
          </cell>
          <cell r="K1070">
            <v>1522</v>
          </cell>
          <cell r="L1070">
            <v>1522</v>
          </cell>
          <cell r="M1070">
            <v>1522</v>
          </cell>
          <cell r="N1070">
            <v>1522</v>
          </cell>
          <cell r="O1070">
            <v>1522</v>
          </cell>
          <cell r="P1070">
            <v>1522</v>
          </cell>
        </row>
        <row r="1071">
          <cell r="A1071">
            <v>8792</v>
          </cell>
          <cell r="B1071">
            <v>7405</v>
          </cell>
          <cell r="C1071" t="str">
            <v>8792.7405.000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>
            <v>8792</v>
          </cell>
          <cell r="B1072">
            <v>7420.8779999999997</v>
          </cell>
          <cell r="C1072" t="str">
            <v>8792.7420.8780</v>
          </cell>
          <cell r="D1072">
            <v>133994</v>
          </cell>
          <cell r="E1072">
            <v>0</v>
          </cell>
          <cell r="F1072">
            <v>10234</v>
          </cell>
          <cell r="G1072">
            <v>10234</v>
          </cell>
          <cell r="H1072">
            <v>11662</v>
          </cell>
          <cell r="I1072">
            <v>11662</v>
          </cell>
          <cell r="J1072">
            <v>13090</v>
          </cell>
          <cell r="K1072">
            <v>17374</v>
          </cell>
          <cell r="L1072">
            <v>15946</v>
          </cell>
          <cell r="M1072">
            <v>14518</v>
          </cell>
          <cell r="N1072">
            <v>11662</v>
          </cell>
          <cell r="O1072">
            <v>8806</v>
          </cell>
          <cell r="P1072">
            <v>8806</v>
          </cell>
        </row>
        <row r="1073">
          <cell r="A1073">
            <v>8792</v>
          </cell>
          <cell r="B1073">
            <v>7435</v>
          </cell>
          <cell r="C1073" t="str">
            <v>8792.7435.000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>
            <v>8792</v>
          </cell>
          <cell r="B1074">
            <v>7435.8603999999996</v>
          </cell>
          <cell r="C1074" t="str">
            <v>8792.7435.8604</v>
          </cell>
          <cell r="D1074">
            <v>6600</v>
          </cell>
          <cell r="E1074">
            <v>0</v>
          </cell>
          <cell r="F1074">
            <v>600</v>
          </cell>
          <cell r="G1074">
            <v>600</v>
          </cell>
          <cell r="H1074">
            <v>600</v>
          </cell>
          <cell r="I1074">
            <v>600</v>
          </cell>
          <cell r="J1074">
            <v>600</v>
          </cell>
          <cell r="K1074">
            <v>600</v>
          </cell>
          <cell r="L1074">
            <v>600</v>
          </cell>
          <cell r="M1074">
            <v>600</v>
          </cell>
          <cell r="N1074">
            <v>600</v>
          </cell>
          <cell r="O1074">
            <v>600</v>
          </cell>
          <cell r="P1074">
            <v>600</v>
          </cell>
        </row>
        <row r="1075">
          <cell r="A1075">
            <v>8792</v>
          </cell>
          <cell r="B1075">
            <v>7475.723</v>
          </cell>
          <cell r="C1075" t="str">
            <v>8792.7475.7230</v>
          </cell>
          <cell r="D1075">
            <v>60298</v>
          </cell>
          <cell r="E1075">
            <v>0</v>
          </cell>
          <cell r="F1075">
            <v>4605</v>
          </cell>
          <cell r="G1075">
            <v>4605</v>
          </cell>
          <cell r="H1075">
            <v>5248</v>
          </cell>
          <cell r="I1075">
            <v>5248</v>
          </cell>
          <cell r="J1075">
            <v>5891</v>
          </cell>
          <cell r="K1075">
            <v>7818</v>
          </cell>
          <cell r="L1075">
            <v>7176</v>
          </cell>
          <cell r="M1075">
            <v>6533</v>
          </cell>
          <cell r="N1075">
            <v>5248</v>
          </cell>
          <cell r="O1075">
            <v>3963</v>
          </cell>
          <cell r="P1075">
            <v>3963</v>
          </cell>
        </row>
        <row r="1076">
          <cell r="A1076">
            <v>8792</v>
          </cell>
          <cell r="B1076">
            <v>7481.8014999999996</v>
          </cell>
          <cell r="C1076" t="str">
            <v>8792.7481.8015</v>
          </cell>
          <cell r="D1076">
            <v>18129</v>
          </cell>
          <cell r="E1076">
            <v>0</v>
          </cell>
          <cell r="F1076">
            <v>1385</v>
          </cell>
          <cell r="G1076">
            <v>1385</v>
          </cell>
          <cell r="H1076">
            <v>1578</v>
          </cell>
          <cell r="I1076">
            <v>1578</v>
          </cell>
          <cell r="J1076">
            <v>1771</v>
          </cell>
          <cell r="K1076">
            <v>2351</v>
          </cell>
          <cell r="L1076">
            <v>2157</v>
          </cell>
          <cell r="M1076">
            <v>1964</v>
          </cell>
          <cell r="N1076">
            <v>1578</v>
          </cell>
          <cell r="O1076">
            <v>1191</v>
          </cell>
          <cell r="P1076">
            <v>1191</v>
          </cell>
        </row>
        <row r="1077">
          <cell r="A1077">
            <v>8792</v>
          </cell>
          <cell r="B1077">
            <v>7485.8024999999998</v>
          </cell>
          <cell r="C1077" t="str">
            <v>8792.7485.8025</v>
          </cell>
          <cell r="D1077">
            <v>44825</v>
          </cell>
          <cell r="E1077">
            <v>0</v>
          </cell>
          <cell r="F1077">
            <v>4075</v>
          </cell>
          <cell r="G1077">
            <v>4075</v>
          </cell>
          <cell r="H1077">
            <v>4075</v>
          </cell>
          <cell r="I1077">
            <v>4075</v>
          </cell>
          <cell r="J1077">
            <v>4075</v>
          </cell>
          <cell r="K1077">
            <v>4075</v>
          </cell>
          <cell r="L1077">
            <v>4075</v>
          </cell>
          <cell r="M1077">
            <v>4075</v>
          </cell>
          <cell r="N1077">
            <v>4075</v>
          </cell>
          <cell r="O1077">
            <v>4075</v>
          </cell>
          <cell r="P1077">
            <v>4075</v>
          </cell>
        </row>
        <row r="1078">
          <cell r="A1078">
            <v>8792</v>
          </cell>
          <cell r="B1078">
            <v>7487.723</v>
          </cell>
          <cell r="C1078" t="str">
            <v>8792.7487.7230</v>
          </cell>
          <cell r="D1078">
            <v>7093</v>
          </cell>
          <cell r="E1078">
            <v>0</v>
          </cell>
          <cell r="F1078">
            <v>542</v>
          </cell>
          <cell r="G1078">
            <v>542</v>
          </cell>
          <cell r="H1078">
            <v>617</v>
          </cell>
          <cell r="I1078">
            <v>617</v>
          </cell>
          <cell r="J1078">
            <v>693</v>
          </cell>
          <cell r="K1078">
            <v>920</v>
          </cell>
          <cell r="L1078">
            <v>844</v>
          </cell>
          <cell r="M1078">
            <v>769</v>
          </cell>
          <cell r="N1078">
            <v>617</v>
          </cell>
          <cell r="O1078">
            <v>466</v>
          </cell>
          <cell r="P1078">
            <v>466</v>
          </cell>
        </row>
        <row r="1079">
          <cell r="A1079">
            <v>8792</v>
          </cell>
          <cell r="B1079">
            <v>7488.8019999999997</v>
          </cell>
          <cell r="C1079" t="str">
            <v>8792.7488.8020</v>
          </cell>
          <cell r="D1079">
            <v>40326</v>
          </cell>
          <cell r="E1079">
            <v>0</v>
          </cell>
          <cell r="F1079">
            <v>3666</v>
          </cell>
          <cell r="G1079">
            <v>3666</v>
          </cell>
          <cell r="H1079">
            <v>3666</v>
          </cell>
          <cell r="I1079">
            <v>3666</v>
          </cell>
          <cell r="J1079">
            <v>3666</v>
          </cell>
          <cell r="K1079">
            <v>3666</v>
          </cell>
          <cell r="L1079">
            <v>3666</v>
          </cell>
          <cell r="M1079">
            <v>3666</v>
          </cell>
          <cell r="N1079">
            <v>3666</v>
          </cell>
          <cell r="O1079">
            <v>3666</v>
          </cell>
          <cell r="P1079">
            <v>3666</v>
          </cell>
        </row>
        <row r="1080">
          <cell r="A1080">
            <v>8792</v>
          </cell>
          <cell r="B1080">
            <v>7490</v>
          </cell>
          <cell r="C1080" t="str">
            <v>8792.7490.0000</v>
          </cell>
          <cell r="D1080">
            <v>27194</v>
          </cell>
          <cell r="E1080">
            <v>0</v>
          </cell>
          <cell r="F1080">
            <v>2077</v>
          </cell>
          <cell r="G1080">
            <v>2077</v>
          </cell>
          <cell r="H1080">
            <v>2367</v>
          </cell>
          <cell r="I1080">
            <v>2367</v>
          </cell>
          <cell r="J1080">
            <v>2657</v>
          </cell>
          <cell r="K1080">
            <v>3526</v>
          </cell>
          <cell r="L1080">
            <v>3236</v>
          </cell>
          <cell r="M1080">
            <v>2946</v>
          </cell>
          <cell r="N1080">
            <v>2367</v>
          </cell>
          <cell r="O1080">
            <v>1787</v>
          </cell>
          <cell r="P1080">
            <v>1787</v>
          </cell>
        </row>
        <row r="1081">
          <cell r="A1081">
            <v>8792</v>
          </cell>
          <cell r="B1081">
            <v>7493.8024999999998</v>
          </cell>
          <cell r="C1081" t="str">
            <v>8792.7493.8025</v>
          </cell>
          <cell r="D1081">
            <v>8591</v>
          </cell>
          <cell r="E1081">
            <v>0</v>
          </cell>
          <cell r="F1081">
            <v>781</v>
          </cell>
          <cell r="G1081">
            <v>781</v>
          </cell>
          <cell r="H1081">
            <v>781</v>
          </cell>
          <cell r="I1081">
            <v>781</v>
          </cell>
          <cell r="J1081">
            <v>781</v>
          </cell>
          <cell r="K1081">
            <v>781</v>
          </cell>
          <cell r="L1081">
            <v>781</v>
          </cell>
          <cell r="M1081">
            <v>781</v>
          </cell>
          <cell r="N1081">
            <v>781</v>
          </cell>
          <cell r="O1081">
            <v>781</v>
          </cell>
          <cell r="P1081">
            <v>781</v>
          </cell>
        </row>
        <row r="1082">
          <cell r="A1082">
            <v>8792</v>
          </cell>
          <cell r="B1082">
            <v>7496.723</v>
          </cell>
          <cell r="C1082" t="str">
            <v>8792.7496.7230</v>
          </cell>
          <cell r="D1082">
            <v>2365</v>
          </cell>
          <cell r="E1082">
            <v>0</v>
          </cell>
          <cell r="F1082">
            <v>181</v>
          </cell>
          <cell r="G1082">
            <v>181</v>
          </cell>
          <cell r="H1082">
            <v>206</v>
          </cell>
          <cell r="I1082">
            <v>206</v>
          </cell>
          <cell r="J1082">
            <v>231</v>
          </cell>
          <cell r="K1082">
            <v>307</v>
          </cell>
          <cell r="L1082">
            <v>281</v>
          </cell>
          <cell r="M1082">
            <v>256</v>
          </cell>
          <cell r="N1082">
            <v>206</v>
          </cell>
          <cell r="O1082">
            <v>155</v>
          </cell>
          <cell r="P1082">
            <v>155</v>
          </cell>
        </row>
        <row r="1083">
          <cell r="A1083">
            <v>8792</v>
          </cell>
          <cell r="B1083">
            <v>7500</v>
          </cell>
          <cell r="C1083" t="str">
            <v>8792.7500.0000</v>
          </cell>
          <cell r="D1083">
            <v>-571445</v>
          </cell>
          <cell r="E1083">
            <v>0</v>
          </cell>
          <cell r="F1083">
            <v>-43645</v>
          </cell>
          <cell r="G1083">
            <v>-43645</v>
          </cell>
          <cell r="H1083">
            <v>-49735</v>
          </cell>
          <cell r="I1083">
            <v>-49735</v>
          </cell>
          <cell r="J1083">
            <v>-55825</v>
          </cell>
          <cell r="K1083">
            <v>-74095</v>
          </cell>
          <cell r="L1083">
            <v>-68005</v>
          </cell>
          <cell r="M1083">
            <v>-61915</v>
          </cell>
          <cell r="N1083">
            <v>-49735</v>
          </cell>
          <cell r="O1083">
            <v>-37555</v>
          </cell>
          <cell r="P1083">
            <v>-37555</v>
          </cell>
        </row>
        <row r="1084">
          <cell r="A1084">
            <v>8792</v>
          </cell>
          <cell r="B1084">
            <v>7911</v>
          </cell>
          <cell r="C1084" t="str">
            <v>8792.7911.0000</v>
          </cell>
          <cell r="D1084">
            <v>-7882</v>
          </cell>
          <cell r="E1084">
            <v>0</v>
          </cell>
          <cell r="F1084">
            <v>-602</v>
          </cell>
          <cell r="G1084">
            <v>-602</v>
          </cell>
          <cell r="H1084">
            <v>-686</v>
          </cell>
          <cell r="I1084">
            <v>-686</v>
          </cell>
          <cell r="J1084">
            <v>-770</v>
          </cell>
          <cell r="K1084">
            <v>-1022</v>
          </cell>
          <cell r="L1084">
            <v>-938</v>
          </cell>
          <cell r="M1084">
            <v>-854</v>
          </cell>
          <cell r="N1084">
            <v>-686</v>
          </cell>
          <cell r="O1084">
            <v>-518</v>
          </cell>
          <cell r="P1084">
            <v>-518</v>
          </cell>
        </row>
        <row r="1085">
          <cell r="A1085">
            <v>8792</v>
          </cell>
          <cell r="B1085">
            <v>8010</v>
          </cell>
          <cell r="C1085" t="str">
            <v>8792.8010.0000</v>
          </cell>
          <cell r="D1085">
            <v>248204</v>
          </cell>
          <cell r="E1085">
            <v>0</v>
          </cell>
          <cell r="F1085">
            <v>29516</v>
          </cell>
          <cell r="G1085">
            <v>20343</v>
          </cell>
          <cell r="H1085">
            <v>20343</v>
          </cell>
          <cell r="I1085">
            <v>25429</v>
          </cell>
          <cell r="J1085">
            <v>20343</v>
          </cell>
          <cell r="K1085">
            <v>20343</v>
          </cell>
          <cell r="L1085">
            <v>25429</v>
          </cell>
          <cell r="M1085">
            <v>20343</v>
          </cell>
          <cell r="N1085">
            <v>25429</v>
          </cell>
          <cell r="O1085">
            <v>20343</v>
          </cell>
          <cell r="P1085">
            <v>20343</v>
          </cell>
        </row>
        <row r="1086">
          <cell r="A1086">
            <v>8792</v>
          </cell>
          <cell r="B1086">
            <v>8010.7489999999998</v>
          </cell>
          <cell r="C1086" t="str">
            <v>8792.8010.7490</v>
          </cell>
          <cell r="D1086">
            <v>-1181</v>
          </cell>
          <cell r="E1086">
            <v>0</v>
          </cell>
          <cell r="F1086">
            <v>-4723</v>
          </cell>
          <cell r="G1086">
            <v>1181</v>
          </cell>
          <cell r="H1086">
            <v>2361</v>
          </cell>
          <cell r="I1086">
            <v>-3542</v>
          </cell>
          <cell r="J1086">
            <v>1181</v>
          </cell>
          <cell r="K1086">
            <v>3542</v>
          </cell>
          <cell r="L1086">
            <v>-4723</v>
          </cell>
          <cell r="M1086">
            <v>2361</v>
          </cell>
          <cell r="N1086">
            <v>-2361</v>
          </cell>
          <cell r="O1086">
            <v>0</v>
          </cell>
          <cell r="P1086">
            <v>3542</v>
          </cell>
        </row>
        <row r="1087">
          <cell r="A1087">
            <v>8792</v>
          </cell>
          <cell r="B1087">
            <v>8190</v>
          </cell>
          <cell r="C1087" t="str">
            <v>8792.8190.0000</v>
          </cell>
          <cell r="D1087">
            <v>34748</v>
          </cell>
          <cell r="E1087">
            <v>0</v>
          </cell>
          <cell r="F1087">
            <v>4132</v>
          </cell>
          <cell r="G1087">
            <v>2848</v>
          </cell>
          <cell r="H1087">
            <v>2848</v>
          </cell>
          <cell r="I1087">
            <v>3560</v>
          </cell>
          <cell r="J1087">
            <v>2848</v>
          </cell>
          <cell r="K1087">
            <v>2848</v>
          </cell>
          <cell r="L1087">
            <v>3560</v>
          </cell>
          <cell r="M1087">
            <v>2848</v>
          </cell>
          <cell r="N1087">
            <v>3560</v>
          </cell>
          <cell r="O1087">
            <v>2848</v>
          </cell>
          <cell r="P1087">
            <v>2848</v>
          </cell>
        </row>
        <row r="1088">
          <cell r="A1088">
            <v>8792</v>
          </cell>
          <cell r="B1088">
            <v>8190.3419000000004</v>
          </cell>
          <cell r="C1088" t="str">
            <v>8792.8190.3419</v>
          </cell>
          <cell r="D1088">
            <v>2200</v>
          </cell>
          <cell r="E1088">
            <v>0</v>
          </cell>
          <cell r="F1088">
            <v>200</v>
          </cell>
          <cell r="G1088">
            <v>200</v>
          </cell>
          <cell r="H1088">
            <v>200</v>
          </cell>
          <cell r="I1088">
            <v>200</v>
          </cell>
          <cell r="J1088">
            <v>200</v>
          </cell>
          <cell r="K1088">
            <v>200</v>
          </cell>
          <cell r="L1088">
            <v>200</v>
          </cell>
          <cell r="M1088">
            <v>200</v>
          </cell>
          <cell r="N1088">
            <v>200</v>
          </cell>
          <cell r="O1088">
            <v>200</v>
          </cell>
          <cell r="P1088">
            <v>200</v>
          </cell>
        </row>
        <row r="1089">
          <cell r="A1089">
            <v>8792</v>
          </cell>
          <cell r="B1089">
            <v>8190.3429999999998</v>
          </cell>
          <cell r="C1089" t="str">
            <v>8792.8190.3430</v>
          </cell>
          <cell r="D1089">
            <v>17374</v>
          </cell>
          <cell r="E1089">
            <v>0</v>
          </cell>
          <cell r="F1089">
            <v>2066</v>
          </cell>
          <cell r="G1089">
            <v>1424</v>
          </cell>
          <cell r="H1089">
            <v>1424</v>
          </cell>
          <cell r="I1089">
            <v>1780</v>
          </cell>
          <cell r="J1089">
            <v>1424</v>
          </cell>
          <cell r="K1089">
            <v>1424</v>
          </cell>
          <cell r="L1089">
            <v>1780</v>
          </cell>
          <cell r="M1089">
            <v>1424</v>
          </cell>
          <cell r="N1089">
            <v>1780</v>
          </cell>
          <cell r="O1089">
            <v>1424</v>
          </cell>
          <cell r="P1089">
            <v>1424</v>
          </cell>
        </row>
        <row r="1090">
          <cell r="A1090">
            <v>8792</v>
          </cell>
          <cell r="B1090">
            <v>8600</v>
          </cell>
          <cell r="C1090" t="str">
            <v>8792.8600.0000</v>
          </cell>
          <cell r="D1090">
            <v>20350</v>
          </cell>
          <cell r="E1090">
            <v>0</v>
          </cell>
          <cell r="F1090">
            <v>1850</v>
          </cell>
          <cell r="G1090">
            <v>1850</v>
          </cell>
          <cell r="H1090">
            <v>1850</v>
          </cell>
          <cell r="I1090">
            <v>1850</v>
          </cell>
          <cell r="J1090">
            <v>1850</v>
          </cell>
          <cell r="K1090">
            <v>1850</v>
          </cell>
          <cell r="L1090">
            <v>1850</v>
          </cell>
          <cell r="M1090">
            <v>1850</v>
          </cell>
          <cell r="N1090">
            <v>1850</v>
          </cell>
          <cell r="O1090">
            <v>1850</v>
          </cell>
          <cell r="P1090">
            <v>1850</v>
          </cell>
        </row>
        <row r="1091">
          <cell r="A1091">
            <v>8792</v>
          </cell>
          <cell r="B1091">
            <v>8620.8014999999996</v>
          </cell>
          <cell r="C1091" t="str">
            <v>8792.8620.8015</v>
          </cell>
          <cell r="D1091">
            <v>3850</v>
          </cell>
          <cell r="E1091">
            <v>0</v>
          </cell>
          <cell r="F1091">
            <v>350</v>
          </cell>
          <cell r="G1091">
            <v>350</v>
          </cell>
          <cell r="H1091">
            <v>350</v>
          </cell>
          <cell r="I1091">
            <v>350</v>
          </cell>
          <cell r="J1091">
            <v>350</v>
          </cell>
          <cell r="K1091">
            <v>350</v>
          </cell>
          <cell r="L1091">
            <v>350</v>
          </cell>
          <cell r="M1091">
            <v>350</v>
          </cell>
          <cell r="N1091">
            <v>350</v>
          </cell>
          <cell r="O1091">
            <v>350</v>
          </cell>
          <cell r="P1091">
            <v>350</v>
          </cell>
        </row>
        <row r="1092">
          <cell r="A1092">
            <v>8792</v>
          </cell>
          <cell r="B1092">
            <v>8640</v>
          </cell>
          <cell r="C1092" t="str">
            <v>8792.8640.0000</v>
          </cell>
          <cell r="D1092">
            <v>77000</v>
          </cell>
          <cell r="E1092">
            <v>0</v>
          </cell>
          <cell r="F1092">
            <v>7000</v>
          </cell>
          <cell r="G1092">
            <v>7000</v>
          </cell>
          <cell r="H1092">
            <v>7000</v>
          </cell>
          <cell r="I1092">
            <v>7000</v>
          </cell>
          <cell r="J1092">
            <v>7000</v>
          </cell>
          <cell r="K1092">
            <v>7000</v>
          </cell>
          <cell r="L1092">
            <v>7000</v>
          </cell>
          <cell r="M1092">
            <v>7000</v>
          </cell>
          <cell r="N1092">
            <v>7000</v>
          </cell>
          <cell r="O1092">
            <v>7000</v>
          </cell>
          <cell r="P1092">
            <v>7000</v>
          </cell>
        </row>
        <row r="1093">
          <cell r="A1093">
            <v>8792</v>
          </cell>
          <cell r="B1093">
            <v>8660.8024999999998</v>
          </cell>
          <cell r="C1093" t="str">
            <v>8792.8660.8025</v>
          </cell>
          <cell r="D1093">
            <v>1342</v>
          </cell>
          <cell r="E1093">
            <v>0</v>
          </cell>
          <cell r="F1093">
            <v>122</v>
          </cell>
          <cell r="G1093">
            <v>122</v>
          </cell>
          <cell r="H1093">
            <v>122</v>
          </cell>
          <cell r="I1093">
            <v>122</v>
          </cell>
          <cell r="J1093">
            <v>122</v>
          </cell>
          <cell r="K1093">
            <v>122</v>
          </cell>
          <cell r="L1093">
            <v>122</v>
          </cell>
          <cell r="M1093">
            <v>122</v>
          </cell>
          <cell r="N1093">
            <v>122</v>
          </cell>
          <cell r="O1093">
            <v>122</v>
          </cell>
          <cell r="P1093">
            <v>122</v>
          </cell>
        </row>
        <row r="1094">
          <cell r="A1094">
            <v>8792</v>
          </cell>
          <cell r="B1094">
            <v>8670.8024999999998</v>
          </cell>
          <cell r="C1094" t="str">
            <v>8792.8670.8025</v>
          </cell>
          <cell r="D1094">
            <v>6479</v>
          </cell>
          <cell r="E1094">
            <v>0</v>
          </cell>
          <cell r="F1094">
            <v>589</v>
          </cell>
          <cell r="G1094">
            <v>589</v>
          </cell>
          <cell r="H1094">
            <v>589</v>
          </cell>
          <cell r="I1094">
            <v>589</v>
          </cell>
          <cell r="J1094">
            <v>589</v>
          </cell>
          <cell r="K1094">
            <v>589</v>
          </cell>
          <cell r="L1094">
            <v>589</v>
          </cell>
          <cell r="M1094">
            <v>589</v>
          </cell>
          <cell r="N1094">
            <v>589</v>
          </cell>
          <cell r="O1094">
            <v>589</v>
          </cell>
          <cell r="P1094">
            <v>589</v>
          </cell>
        </row>
        <row r="1095">
          <cell r="A1095">
            <v>8792</v>
          </cell>
          <cell r="B1095">
            <v>8680</v>
          </cell>
          <cell r="C1095" t="str">
            <v>8792.8680.0000</v>
          </cell>
          <cell r="D1095">
            <v>29700</v>
          </cell>
          <cell r="E1095">
            <v>0</v>
          </cell>
          <cell r="F1095">
            <v>2700</v>
          </cell>
          <cell r="G1095">
            <v>2700</v>
          </cell>
          <cell r="H1095">
            <v>2700</v>
          </cell>
          <cell r="I1095">
            <v>2700</v>
          </cell>
          <cell r="J1095">
            <v>2700</v>
          </cell>
          <cell r="K1095">
            <v>2700</v>
          </cell>
          <cell r="L1095">
            <v>2700</v>
          </cell>
          <cell r="M1095">
            <v>2700</v>
          </cell>
          <cell r="N1095">
            <v>2700</v>
          </cell>
          <cell r="O1095">
            <v>2700</v>
          </cell>
          <cell r="P1095">
            <v>2700</v>
          </cell>
        </row>
        <row r="1096">
          <cell r="A1096">
            <v>8792</v>
          </cell>
          <cell r="B1096">
            <v>8700</v>
          </cell>
          <cell r="C1096" t="str">
            <v>8792.8700.0000</v>
          </cell>
          <cell r="D1096">
            <v>41635</v>
          </cell>
          <cell r="E1096">
            <v>0</v>
          </cell>
          <cell r="F1096">
            <v>3785</v>
          </cell>
          <cell r="G1096">
            <v>3785</v>
          </cell>
          <cell r="H1096">
            <v>3785</v>
          </cell>
          <cell r="I1096">
            <v>3785</v>
          </cell>
          <cell r="J1096">
            <v>3785</v>
          </cell>
          <cell r="K1096">
            <v>3785</v>
          </cell>
          <cell r="L1096">
            <v>3785</v>
          </cell>
          <cell r="M1096">
            <v>3785</v>
          </cell>
          <cell r="N1096">
            <v>3785</v>
          </cell>
          <cell r="O1096">
            <v>3785</v>
          </cell>
          <cell r="P1096">
            <v>3785</v>
          </cell>
        </row>
        <row r="1097">
          <cell r="A1097">
            <v>8792</v>
          </cell>
          <cell r="B1097">
            <v>8720</v>
          </cell>
          <cell r="C1097" t="str">
            <v>8792.8720.0000</v>
          </cell>
          <cell r="D1097">
            <v>7700</v>
          </cell>
          <cell r="E1097">
            <v>0</v>
          </cell>
          <cell r="F1097">
            <v>700</v>
          </cell>
          <cell r="G1097">
            <v>700</v>
          </cell>
          <cell r="H1097">
            <v>700</v>
          </cell>
          <cell r="I1097">
            <v>700</v>
          </cell>
          <cell r="J1097">
            <v>700</v>
          </cell>
          <cell r="K1097">
            <v>700</v>
          </cell>
          <cell r="L1097">
            <v>700</v>
          </cell>
          <cell r="M1097">
            <v>700</v>
          </cell>
          <cell r="N1097">
            <v>700</v>
          </cell>
          <cell r="O1097">
            <v>700</v>
          </cell>
          <cell r="P1097">
            <v>700</v>
          </cell>
        </row>
        <row r="1098">
          <cell r="A1098">
            <v>8792</v>
          </cell>
          <cell r="B1098">
            <v>8740.8019999999997</v>
          </cell>
          <cell r="C1098" t="str">
            <v>8792.8740.8020</v>
          </cell>
          <cell r="D1098">
            <v>363660</v>
          </cell>
          <cell r="E1098">
            <v>0</v>
          </cell>
          <cell r="F1098">
            <v>33060</v>
          </cell>
          <cell r="G1098">
            <v>33060</v>
          </cell>
          <cell r="H1098">
            <v>33060</v>
          </cell>
          <cell r="I1098">
            <v>33060</v>
          </cell>
          <cell r="J1098">
            <v>33060</v>
          </cell>
          <cell r="K1098">
            <v>33060</v>
          </cell>
          <cell r="L1098">
            <v>33060</v>
          </cell>
          <cell r="M1098">
            <v>33060</v>
          </cell>
          <cell r="N1098">
            <v>33060</v>
          </cell>
          <cell r="O1098">
            <v>33060</v>
          </cell>
          <cell r="P1098">
            <v>33060</v>
          </cell>
        </row>
        <row r="1099">
          <cell r="A1099">
            <v>8792</v>
          </cell>
          <cell r="B1099">
            <v>8800</v>
          </cell>
          <cell r="C1099" t="str">
            <v>8792.8800.00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8792</v>
          </cell>
          <cell r="B1100">
            <v>8820</v>
          </cell>
          <cell r="C1100" t="str">
            <v>8792.8820.0000</v>
          </cell>
          <cell r="D1100">
            <v>13200</v>
          </cell>
          <cell r="E1100">
            <v>0</v>
          </cell>
          <cell r="F1100">
            <v>1200</v>
          </cell>
          <cell r="G1100">
            <v>1200</v>
          </cell>
          <cell r="H1100">
            <v>1200</v>
          </cell>
          <cell r="I1100">
            <v>1200</v>
          </cell>
          <cell r="J1100">
            <v>1200</v>
          </cell>
          <cell r="K1100">
            <v>1200</v>
          </cell>
          <cell r="L1100">
            <v>1200</v>
          </cell>
          <cell r="M1100">
            <v>1200</v>
          </cell>
          <cell r="N1100">
            <v>1200</v>
          </cell>
          <cell r="O1100">
            <v>1200</v>
          </cell>
          <cell r="P1100">
            <v>1200</v>
          </cell>
        </row>
        <row r="1101">
          <cell r="A1101">
            <v>8792</v>
          </cell>
          <cell r="B1101">
            <v>8820.8014999999996</v>
          </cell>
          <cell r="C1101" t="str">
            <v>8792.8820.8015</v>
          </cell>
          <cell r="D1101">
            <v>4950</v>
          </cell>
          <cell r="E1101">
            <v>0</v>
          </cell>
          <cell r="F1101">
            <v>450</v>
          </cell>
          <cell r="G1101">
            <v>450</v>
          </cell>
          <cell r="H1101">
            <v>450</v>
          </cell>
          <cell r="I1101">
            <v>450</v>
          </cell>
          <cell r="J1101">
            <v>450</v>
          </cell>
          <cell r="K1101">
            <v>450</v>
          </cell>
          <cell r="L1101">
            <v>450</v>
          </cell>
          <cell r="M1101">
            <v>450</v>
          </cell>
          <cell r="N1101">
            <v>450</v>
          </cell>
          <cell r="O1101">
            <v>450</v>
          </cell>
          <cell r="P1101">
            <v>450</v>
          </cell>
        </row>
        <row r="1102">
          <cell r="A1102">
            <v>8792</v>
          </cell>
          <cell r="B1102">
            <v>8820.8019999999997</v>
          </cell>
          <cell r="C1102" t="str">
            <v>8792.8820.8020</v>
          </cell>
          <cell r="D1102">
            <v>8800</v>
          </cell>
          <cell r="E1102">
            <v>0</v>
          </cell>
          <cell r="F1102">
            <v>800</v>
          </cell>
          <cell r="G1102">
            <v>800</v>
          </cell>
          <cell r="H1102">
            <v>800</v>
          </cell>
          <cell r="I1102">
            <v>800</v>
          </cell>
          <cell r="J1102">
            <v>800</v>
          </cell>
          <cell r="K1102">
            <v>800</v>
          </cell>
          <cell r="L1102">
            <v>800</v>
          </cell>
          <cell r="M1102">
            <v>800</v>
          </cell>
          <cell r="N1102">
            <v>800</v>
          </cell>
          <cell r="O1102">
            <v>800</v>
          </cell>
          <cell r="P1102">
            <v>800</v>
          </cell>
        </row>
        <row r="1103">
          <cell r="A1103">
            <v>8792</v>
          </cell>
          <cell r="B1103">
            <v>8830</v>
          </cell>
          <cell r="C1103" t="str">
            <v>8792.8830.0000</v>
          </cell>
          <cell r="D1103">
            <v>220</v>
          </cell>
          <cell r="E1103">
            <v>0</v>
          </cell>
          <cell r="F1103">
            <v>20</v>
          </cell>
          <cell r="G1103">
            <v>20</v>
          </cell>
          <cell r="H1103">
            <v>20</v>
          </cell>
          <cell r="I1103">
            <v>20</v>
          </cell>
          <cell r="J1103">
            <v>20</v>
          </cell>
          <cell r="K1103">
            <v>20</v>
          </cell>
          <cell r="L1103">
            <v>20</v>
          </cell>
          <cell r="M1103">
            <v>20</v>
          </cell>
          <cell r="N1103">
            <v>20</v>
          </cell>
          <cell r="O1103">
            <v>20</v>
          </cell>
          <cell r="P1103">
            <v>20</v>
          </cell>
        </row>
        <row r="1104">
          <cell r="A1104">
            <v>8792</v>
          </cell>
          <cell r="B1104">
            <v>8860</v>
          </cell>
          <cell r="C1104" t="str">
            <v>8792.8860.0000</v>
          </cell>
          <cell r="D1104">
            <v>5500</v>
          </cell>
          <cell r="E1104">
            <v>0</v>
          </cell>
          <cell r="F1104">
            <v>500</v>
          </cell>
          <cell r="G1104">
            <v>500</v>
          </cell>
          <cell r="H1104">
            <v>500</v>
          </cell>
          <cell r="I1104">
            <v>500</v>
          </cell>
          <cell r="J1104">
            <v>500</v>
          </cell>
          <cell r="K1104">
            <v>500</v>
          </cell>
          <cell r="L1104">
            <v>500</v>
          </cell>
          <cell r="M1104">
            <v>500</v>
          </cell>
          <cell r="N1104">
            <v>500</v>
          </cell>
          <cell r="O1104">
            <v>500</v>
          </cell>
          <cell r="P1104">
            <v>500</v>
          </cell>
        </row>
        <row r="1105">
          <cell r="A1105">
            <v>8792</v>
          </cell>
          <cell r="B1105">
            <v>8870.8731000000007</v>
          </cell>
          <cell r="C1105" t="str">
            <v>8792.8870.8731</v>
          </cell>
          <cell r="D1105">
            <v>1100</v>
          </cell>
          <cell r="E1105">
            <v>0</v>
          </cell>
          <cell r="F1105">
            <v>100</v>
          </cell>
          <cell r="G1105">
            <v>100</v>
          </cell>
          <cell r="H1105">
            <v>100</v>
          </cell>
          <cell r="I1105">
            <v>100</v>
          </cell>
          <cell r="J1105">
            <v>100</v>
          </cell>
          <cell r="K1105">
            <v>100</v>
          </cell>
          <cell r="L1105">
            <v>100</v>
          </cell>
          <cell r="M1105">
            <v>100</v>
          </cell>
          <cell r="N1105">
            <v>100</v>
          </cell>
          <cell r="O1105">
            <v>100</v>
          </cell>
          <cell r="P1105">
            <v>100</v>
          </cell>
        </row>
        <row r="1106">
          <cell r="A1106">
            <v>8792</v>
          </cell>
          <cell r="B1106">
            <v>8880.8732</v>
          </cell>
          <cell r="C1106" t="str">
            <v>8792.8880.8732</v>
          </cell>
          <cell r="D1106">
            <v>2475</v>
          </cell>
          <cell r="E1106">
            <v>0</v>
          </cell>
          <cell r="F1106">
            <v>225</v>
          </cell>
          <cell r="G1106">
            <v>225</v>
          </cell>
          <cell r="H1106">
            <v>225</v>
          </cell>
          <cell r="I1106">
            <v>225</v>
          </cell>
          <cell r="J1106">
            <v>225</v>
          </cell>
          <cell r="K1106">
            <v>225</v>
          </cell>
          <cell r="L1106">
            <v>225</v>
          </cell>
          <cell r="M1106">
            <v>225</v>
          </cell>
          <cell r="N1106">
            <v>225</v>
          </cell>
          <cell r="O1106">
            <v>225</v>
          </cell>
          <cell r="P1106">
            <v>225</v>
          </cell>
        </row>
        <row r="1107">
          <cell r="A1107">
            <v>8792</v>
          </cell>
          <cell r="B1107">
            <v>8890</v>
          </cell>
          <cell r="C1107" t="str">
            <v>8792.8890.0000</v>
          </cell>
          <cell r="D1107">
            <v>3960</v>
          </cell>
          <cell r="E1107">
            <v>0</v>
          </cell>
          <cell r="F1107">
            <v>360</v>
          </cell>
          <cell r="G1107">
            <v>360</v>
          </cell>
          <cell r="H1107">
            <v>360</v>
          </cell>
          <cell r="I1107">
            <v>360</v>
          </cell>
          <cell r="J1107">
            <v>360</v>
          </cell>
          <cell r="K1107">
            <v>360</v>
          </cell>
          <cell r="L1107">
            <v>360</v>
          </cell>
          <cell r="M1107">
            <v>360</v>
          </cell>
          <cell r="N1107">
            <v>360</v>
          </cell>
          <cell r="O1107">
            <v>360</v>
          </cell>
          <cell r="P1107">
            <v>360</v>
          </cell>
        </row>
        <row r="1108">
          <cell r="A1108">
            <v>8792</v>
          </cell>
          <cell r="B1108">
            <v>8960</v>
          </cell>
          <cell r="C1108" t="str">
            <v>8792.8960.0000</v>
          </cell>
          <cell r="D1108">
            <v>165</v>
          </cell>
          <cell r="E1108">
            <v>0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A1109">
            <v>8792</v>
          </cell>
          <cell r="B1109">
            <v>8980</v>
          </cell>
          <cell r="C1109" t="str">
            <v>8792.8980.0000</v>
          </cell>
          <cell r="D1109">
            <v>550</v>
          </cell>
          <cell r="E1109">
            <v>0</v>
          </cell>
          <cell r="F1109">
            <v>50</v>
          </cell>
          <cell r="G1109">
            <v>50</v>
          </cell>
          <cell r="H1109">
            <v>50</v>
          </cell>
          <cell r="I1109">
            <v>50</v>
          </cell>
          <cell r="J1109">
            <v>50</v>
          </cell>
          <cell r="K1109">
            <v>50</v>
          </cell>
          <cell r="L1109">
            <v>50</v>
          </cell>
          <cell r="M1109">
            <v>50</v>
          </cell>
          <cell r="N1109">
            <v>50</v>
          </cell>
          <cell r="O1109">
            <v>50</v>
          </cell>
          <cell r="P1109">
            <v>50</v>
          </cell>
        </row>
        <row r="1110">
          <cell r="A1110">
            <v>8792</v>
          </cell>
          <cell r="B1110">
            <v>9000.8014999999996</v>
          </cell>
          <cell r="C1110" t="str">
            <v>8792.9000.8015</v>
          </cell>
          <cell r="D1110">
            <v>1650</v>
          </cell>
          <cell r="E1110">
            <v>0</v>
          </cell>
          <cell r="F1110">
            <v>150</v>
          </cell>
          <cell r="G1110">
            <v>150</v>
          </cell>
          <cell r="H1110">
            <v>150</v>
          </cell>
          <cell r="I1110">
            <v>150</v>
          </cell>
          <cell r="J1110">
            <v>150</v>
          </cell>
          <cell r="K1110">
            <v>150</v>
          </cell>
          <cell r="L1110">
            <v>150</v>
          </cell>
          <cell r="M1110">
            <v>150</v>
          </cell>
          <cell r="N1110">
            <v>150</v>
          </cell>
          <cell r="O1110">
            <v>150</v>
          </cell>
          <cell r="P1110">
            <v>150</v>
          </cell>
        </row>
        <row r="1111">
          <cell r="A1111">
            <v>8792</v>
          </cell>
          <cell r="B1111">
            <v>9010</v>
          </cell>
          <cell r="C1111" t="str">
            <v>8792.9010.0000</v>
          </cell>
          <cell r="D1111">
            <v>19525</v>
          </cell>
          <cell r="E1111">
            <v>0</v>
          </cell>
          <cell r="F1111">
            <v>1775</v>
          </cell>
          <cell r="G1111">
            <v>1775</v>
          </cell>
          <cell r="H1111">
            <v>1775</v>
          </cell>
          <cell r="I1111">
            <v>1775</v>
          </cell>
          <cell r="J1111">
            <v>1775</v>
          </cell>
          <cell r="K1111">
            <v>1775</v>
          </cell>
          <cell r="L1111">
            <v>1775</v>
          </cell>
          <cell r="M1111">
            <v>1775</v>
          </cell>
          <cell r="N1111">
            <v>1775</v>
          </cell>
          <cell r="O1111">
            <v>1775</v>
          </cell>
          <cell r="P1111">
            <v>1775</v>
          </cell>
        </row>
        <row r="1112">
          <cell r="A1112">
            <v>8792</v>
          </cell>
          <cell r="B1112">
            <v>9015.8024999999998</v>
          </cell>
          <cell r="C1112" t="str">
            <v>8792.9015.8025</v>
          </cell>
          <cell r="D1112">
            <v>4631</v>
          </cell>
          <cell r="E1112">
            <v>0</v>
          </cell>
          <cell r="F1112">
            <v>421</v>
          </cell>
          <cell r="G1112">
            <v>421</v>
          </cell>
          <cell r="H1112">
            <v>421</v>
          </cell>
          <cell r="I1112">
            <v>421</v>
          </cell>
          <cell r="J1112">
            <v>421</v>
          </cell>
          <cell r="K1112">
            <v>421</v>
          </cell>
          <cell r="L1112">
            <v>421</v>
          </cell>
          <cell r="M1112">
            <v>421</v>
          </cell>
          <cell r="N1112">
            <v>421</v>
          </cell>
          <cell r="O1112">
            <v>421</v>
          </cell>
          <cell r="P1112">
            <v>421</v>
          </cell>
        </row>
        <row r="1113">
          <cell r="A1113">
            <v>8792</v>
          </cell>
          <cell r="B1113">
            <v>9020</v>
          </cell>
          <cell r="C1113" t="str">
            <v>8792.9020.00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>
            <v>8792</v>
          </cell>
          <cell r="B1114">
            <v>9040</v>
          </cell>
          <cell r="C1114" t="str">
            <v>8792.9040.0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>
            <v>8792</v>
          </cell>
          <cell r="B1115">
            <v>9120</v>
          </cell>
          <cell r="C1115" t="str">
            <v>8792.9120.0000</v>
          </cell>
          <cell r="D1115">
            <v>22340</v>
          </cell>
          <cell r="E1115">
            <v>0</v>
          </cell>
          <cell r="F1115">
            <v>2656</v>
          </cell>
          <cell r="G1115">
            <v>1831</v>
          </cell>
          <cell r="H1115">
            <v>1831</v>
          </cell>
          <cell r="I1115">
            <v>2289</v>
          </cell>
          <cell r="J1115">
            <v>1831</v>
          </cell>
          <cell r="K1115">
            <v>1831</v>
          </cell>
          <cell r="L1115">
            <v>2289</v>
          </cell>
          <cell r="M1115">
            <v>1831</v>
          </cell>
          <cell r="N1115">
            <v>2289</v>
          </cell>
          <cell r="O1115">
            <v>1831</v>
          </cell>
          <cell r="P1115">
            <v>1831</v>
          </cell>
        </row>
        <row r="1116">
          <cell r="A1116">
            <v>8792</v>
          </cell>
          <cell r="B1116">
            <v>9140</v>
          </cell>
          <cell r="C1116" t="str">
            <v>8792.9140.0000</v>
          </cell>
          <cell r="D1116">
            <v>660</v>
          </cell>
          <cell r="E1116">
            <v>0</v>
          </cell>
          <cell r="F1116">
            <v>60</v>
          </cell>
          <cell r="G1116">
            <v>60</v>
          </cell>
          <cell r="H1116">
            <v>60</v>
          </cell>
          <cell r="I1116">
            <v>60</v>
          </cell>
          <cell r="J1116">
            <v>60</v>
          </cell>
          <cell r="K1116">
            <v>60</v>
          </cell>
          <cell r="L1116">
            <v>60</v>
          </cell>
          <cell r="M1116">
            <v>60</v>
          </cell>
          <cell r="N1116">
            <v>60</v>
          </cell>
          <cell r="O1116">
            <v>60</v>
          </cell>
          <cell r="P1116">
            <v>60</v>
          </cell>
        </row>
        <row r="1117">
          <cell r="A1117">
            <v>8792</v>
          </cell>
          <cell r="B1117">
            <v>9280</v>
          </cell>
          <cell r="C1117" t="str">
            <v>8792.9280.0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>
            <v>8792</v>
          </cell>
          <cell r="B1118">
            <v>9440</v>
          </cell>
          <cell r="C1118" t="str">
            <v>8792.9440.00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>
            <v>8792</v>
          </cell>
          <cell r="B1119">
            <v>9750</v>
          </cell>
          <cell r="C1119" t="str">
            <v>8792.9750.000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>
            <v>8799</v>
          </cell>
          <cell r="B1120">
            <v>5980.5059000000001</v>
          </cell>
          <cell r="C1120" t="str">
            <v>8799.5980.5059</v>
          </cell>
          <cell r="D1120">
            <v>6134819</v>
          </cell>
          <cell r="E1120">
            <v>0</v>
          </cell>
          <cell r="F1120">
            <v>515697</v>
          </cell>
          <cell r="G1120">
            <v>515800</v>
          </cell>
          <cell r="H1120">
            <v>520516</v>
          </cell>
          <cell r="I1120">
            <v>526534</v>
          </cell>
          <cell r="J1120">
            <v>591822</v>
          </cell>
          <cell r="K1120">
            <v>784826</v>
          </cell>
          <cell r="L1120">
            <v>717171</v>
          </cell>
          <cell r="M1120">
            <v>647446</v>
          </cell>
          <cell r="N1120">
            <v>523714</v>
          </cell>
          <cell r="O1120">
            <v>400136</v>
          </cell>
          <cell r="P1120">
            <v>391157</v>
          </cell>
        </row>
        <row r="1121">
          <cell r="A1121">
            <v>8799</v>
          </cell>
          <cell r="B1121">
            <v>6980.5059000000001</v>
          </cell>
          <cell r="C1121" t="str">
            <v>8799.6980.5059</v>
          </cell>
          <cell r="D1121">
            <v>-3758495</v>
          </cell>
          <cell r="E1121">
            <v>0</v>
          </cell>
          <cell r="F1121">
            <v>-312592</v>
          </cell>
          <cell r="G1121">
            <v>-312648</v>
          </cell>
          <cell r="H1121">
            <v>-319848</v>
          </cell>
          <cell r="I1121">
            <v>-323107</v>
          </cell>
          <cell r="J1121">
            <v>-363112</v>
          </cell>
          <cell r="K1121">
            <v>-481579</v>
          </cell>
          <cell r="L1121">
            <v>-440291</v>
          </cell>
          <cell r="M1121">
            <v>-397883</v>
          </cell>
          <cell r="N1121">
            <v>-321580</v>
          </cell>
          <cell r="O1121">
            <v>-245359</v>
          </cell>
          <cell r="P1121">
            <v>-240496</v>
          </cell>
        </row>
        <row r="1122">
          <cell r="A1122">
            <v>8799</v>
          </cell>
          <cell r="B1122">
            <v>7771.777</v>
          </cell>
          <cell r="C1122" t="str">
            <v>8799.7771.7770</v>
          </cell>
          <cell r="D1122">
            <v>2172427</v>
          </cell>
          <cell r="E1122">
            <v>0</v>
          </cell>
          <cell r="F1122">
            <v>206428</v>
          </cell>
          <cell r="G1122">
            <v>193190</v>
          </cell>
          <cell r="H1122">
            <v>196347</v>
          </cell>
          <cell r="I1122">
            <v>199961</v>
          </cell>
          <cell r="J1122">
            <v>193190</v>
          </cell>
          <cell r="K1122">
            <v>199506</v>
          </cell>
          <cell r="L1122">
            <v>195802</v>
          </cell>
          <cell r="M1122">
            <v>196347</v>
          </cell>
          <cell r="N1122">
            <v>202119</v>
          </cell>
          <cell r="O1122">
            <v>190031</v>
          </cell>
          <cell r="P1122">
            <v>199506</v>
          </cell>
        </row>
        <row r="1123">
          <cell r="A1123">
            <v>8799</v>
          </cell>
          <cell r="B1123">
            <v>7911</v>
          </cell>
          <cell r="C1123" t="str">
            <v>8799.7911.0000</v>
          </cell>
          <cell r="D1123">
            <v>-2376324</v>
          </cell>
          <cell r="E1123">
            <v>0</v>
          </cell>
          <cell r="F1123">
            <v>-203105</v>
          </cell>
          <cell r="G1123">
            <v>-203152</v>
          </cell>
          <cell r="H1123">
            <v>-200668</v>
          </cell>
          <cell r="I1123">
            <v>-203427</v>
          </cell>
          <cell r="J1123">
            <v>-228710</v>
          </cell>
          <cell r="K1123">
            <v>-303247</v>
          </cell>
          <cell r="L1123">
            <v>-276880</v>
          </cell>
          <cell r="M1123">
            <v>-249563</v>
          </cell>
          <cell r="N1123">
            <v>-202134</v>
          </cell>
          <cell r="O1123">
            <v>-154777</v>
          </cell>
          <cell r="P1123">
            <v>-150661</v>
          </cell>
        </row>
        <row r="1124">
          <cell r="A1124">
            <v>8799</v>
          </cell>
          <cell r="B1124">
            <v>9377.777</v>
          </cell>
          <cell r="C1124" t="str">
            <v>8799.9377.7770</v>
          </cell>
          <cell r="D1124">
            <v>-2172427</v>
          </cell>
          <cell r="E1124">
            <v>0</v>
          </cell>
          <cell r="F1124">
            <v>-206428</v>
          </cell>
          <cell r="G1124">
            <v>-193190</v>
          </cell>
          <cell r="H1124">
            <v>-196347</v>
          </cell>
          <cell r="I1124">
            <v>-199961</v>
          </cell>
          <cell r="J1124">
            <v>-193190</v>
          </cell>
          <cell r="K1124">
            <v>-199506</v>
          </cell>
          <cell r="L1124">
            <v>-195802</v>
          </cell>
          <cell r="M1124">
            <v>-196347</v>
          </cell>
          <cell r="N1124">
            <v>-202119</v>
          </cell>
          <cell r="O1124">
            <v>-190031</v>
          </cell>
          <cell r="P1124">
            <v>-199506</v>
          </cell>
        </row>
        <row r="1125">
          <cell r="A1125">
            <v>8800</v>
          </cell>
          <cell r="B1125">
            <v>5100.5059000000001</v>
          </cell>
          <cell r="C1125" t="str">
            <v>8800.5100.5059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>
            <v>8800</v>
          </cell>
          <cell r="B1126">
            <v>5105.5059000000001</v>
          </cell>
          <cell r="C1126" t="str">
            <v>8800.5105.505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>
            <v>8800</v>
          </cell>
          <cell r="B1127">
            <v>5120.5059000000001</v>
          </cell>
          <cell r="C1127" t="str">
            <v>8800.5120.5059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>
            <v>8800</v>
          </cell>
          <cell r="B1128">
            <v>5150.5059000000001</v>
          </cell>
          <cell r="C1128" t="str">
            <v>8800.5150.5059</v>
          </cell>
          <cell r="D1128">
            <v>-72129764</v>
          </cell>
          <cell r="E1128">
            <v>0</v>
          </cell>
          <cell r="F1128">
            <v>-4445250</v>
          </cell>
          <cell r="G1128">
            <v>-5079785</v>
          </cell>
          <cell r="H1128">
            <v>-4682500</v>
          </cell>
          <cell r="I1128">
            <v>-5553750</v>
          </cell>
          <cell r="J1128">
            <v>-7234167</v>
          </cell>
          <cell r="K1128">
            <v>-7420167</v>
          </cell>
          <cell r="L1128">
            <v>-8592667</v>
          </cell>
          <cell r="M1128">
            <v>-8080057</v>
          </cell>
          <cell r="N1128">
            <v>-8192557</v>
          </cell>
          <cell r="O1128">
            <v>-6797557</v>
          </cell>
          <cell r="P1128">
            <v>-6051307</v>
          </cell>
        </row>
        <row r="1129">
          <cell r="A1129">
            <v>8800</v>
          </cell>
          <cell r="B1129">
            <v>5970.5059000000001</v>
          </cell>
          <cell r="C1129" t="str">
            <v>8800.5970.505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>
            <v>8800</v>
          </cell>
          <cell r="B1130">
            <v>5975.5059000000001</v>
          </cell>
          <cell r="C1130" t="str">
            <v>8800.5975.5059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>
            <v>8800</v>
          </cell>
          <cell r="B1131">
            <v>5980.5059000000001</v>
          </cell>
          <cell r="C1131" t="str">
            <v>8800.5980.5059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>
            <v>8800</v>
          </cell>
          <cell r="B1132">
            <v>5990.5059000000001</v>
          </cell>
          <cell r="C1132" t="str">
            <v>8800.5990.5059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>
            <v>8800</v>
          </cell>
          <cell r="B1133">
            <v>5999.5059000000001</v>
          </cell>
          <cell r="C1133" t="str">
            <v>8800.5999.505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>
            <v>8800</v>
          </cell>
          <cell r="B1134">
            <v>6100.5059000000001</v>
          </cell>
          <cell r="C1134" t="str">
            <v>8800.6100.5059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>
            <v>8800</v>
          </cell>
          <cell r="B1135">
            <v>6151.5059000000001</v>
          </cell>
          <cell r="C1135" t="str">
            <v>8800.6151.5059</v>
          </cell>
          <cell r="D1135">
            <v>357403</v>
          </cell>
          <cell r="E1135">
            <v>0</v>
          </cell>
          <cell r="F1135">
            <v>22026</v>
          </cell>
          <cell r="G1135">
            <v>25170</v>
          </cell>
          <cell r="H1135">
            <v>23202</v>
          </cell>
          <cell r="I1135">
            <v>27519</v>
          </cell>
          <cell r="J1135">
            <v>35845</v>
          </cell>
          <cell r="K1135">
            <v>36767</v>
          </cell>
          <cell r="L1135">
            <v>42577</v>
          </cell>
          <cell r="M1135">
            <v>40037</v>
          </cell>
          <cell r="N1135">
            <v>40594</v>
          </cell>
          <cell r="O1135">
            <v>33682</v>
          </cell>
          <cell r="P1135">
            <v>29984</v>
          </cell>
        </row>
        <row r="1136">
          <cell r="A1136">
            <v>8800</v>
          </cell>
          <cell r="B1136">
            <v>6155.5059000000001</v>
          </cell>
          <cell r="C1136" t="str">
            <v>8800.6155.5059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>
            <v>8800</v>
          </cell>
          <cell r="B1137">
            <v>6970.5059000000001</v>
          </cell>
          <cell r="C1137" t="str">
            <v>8800.6970.5059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>
            <v>8800</v>
          </cell>
          <cell r="B1138">
            <v>6971.5059000000001</v>
          </cell>
          <cell r="C1138" t="str">
            <v>8800.6971.5059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>
            <v>8800</v>
          </cell>
          <cell r="B1139">
            <v>6975.5059000000001</v>
          </cell>
          <cell r="C1139" t="str">
            <v>8800.6975.5059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>
            <v>8800</v>
          </cell>
          <cell r="B1140">
            <v>6980.5059000000001</v>
          </cell>
          <cell r="C1140" t="str">
            <v>8800.6980.5059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>
            <v>8800</v>
          </cell>
          <cell r="B1141">
            <v>6981.5059000000001</v>
          </cell>
          <cell r="C1141" t="str">
            <v>8800.6981.5059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>
            <v>8800</v>
          </cell>
          <cell r="B1142">
            <v>6990.5059000000001</v>
          </cell>
          <cell r="C1142" t="str">
            <v>8800.6990.5059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>
            <v>8800</v>
          </cell>
          <cell r="B1143">
            <v>7010</v>
          </cell>
          <cell r="C1143" t="str">
            <v>8800.7010.0000</v>
          </cell>
          <cell r="D1143">
            <v>20654924</v>
          </cell>
          <cell r="E1143">
            <v>0</v>
          </cell>
          <cell r="F1143">
            <v>1303061</v>
          </cell>
          <cell r="G1143">
            <v>1449358</v>
          </cell>
          <cell r="H1143">
            <v>1328688</v>
          </cell>
          <cell r="I1143">
            <v>1581709</v>
          </cell>
          <cell r="J1143">
            <v>2067194</v>
          </cell>
          <cell r="K1143">
            <v>2115239</v>
          </cell>
          <cell r="L1143">
            <v>2461127</v>
          </cell>
          <cell r="M1143">
            <v>2315367</v>
          </cell>
          <cell r="N1143">
            <v>2354014</v>
          </cell>
          <cell r="O1143">
            <v>1947949</v>
          </cell>
          <cell r="P1143">
            <v>1731218</v>
          </cell>
        </row>
        <row r="1144">
          <cell r="A1144">
            <v>8800</v>
          </cell>
          <cell r="B1144">
            <v>7010.1</v>
          </cell>
          <cell r="C1144" t="str">
            <v>8800.7010.100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>
            <v>8800</v>
          </cell>
          <cell r="B1145">
            <v>7010.7489999999998</v>
          </cell>
          <cell r="C1145" t="str">
            <v>8800.7010.749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>
            <v>8800</v>
          </cell>
          <cell r="B1146">
            <v>7070</v>
          </cell>
          <cell r="C1146" t="str">
            <v>8800.7070.000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>
            <v>8800</v>
          </cell>
          <cell r="B1147">
            <v>7080</v>
          </cell>
          <cell r="C1147" t="str">
            <v>8800.7080.000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>
            <v>8800</v>
          </cell>
          <cell r="B1148">
            <v>7160</v>
          </cell>
          <cell r="C1148" t="str">
            <v>8800.7160.0000</v>
          </cell>
          <cell r="D1148">
            <v>2199252</v>
          </cell>
          <cell r="E1148">
            <v>0</v>
          </cell>
          <cell r="F1148">
            <v>128057</v>
          </cell>
          <cell r="G1148">
            <v>138289</v>
          </cell>
          <cell r="H1148">
            <v>123139</v>
          </cell>
          <cell r="I1148">
            <v>157413</v>
          </cell>
          <cell r="J1148">
            <v>225149</v>
          </cell>
          <cell r="K1148">
            <v>230964</v>
          </cell>
          <cell r="L1148">
            <v>280355</v>
          </cell>
          <cell r="M1148">
            <v>260379</v>
          </cell>
          <cell r="N1148">
            <v>266738</v>
          </cell>
          <cell r="O1148">
            <v>209596</v>
          </cell>
          <cell r="P1148">
            <v>179173</v>
          </cell>
        </row>
        <row r="1149">
          <cell r="A1149">
            <v>8800</v>
          </cell>
          <cell r="B1149">
            <v>7160.3419000000004</v>
          </cell>
          <cell r="C1149" t="str">
            <v>8800.7160.3419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>
            <v>8800</v>
          </cell>
          <cell r="B1150">
            <v>7160.3429999999998</v>
          </cell>
          <cell r="C1150" t="str">
            <v>8800.7160.3430</v>
          </cell>
          <cell r="D1150">
            <v>657078</v>
          </cell>
          <cell r="E1150">
            <v>0</v>
          </cell>
          <cell r="F1150">
            <v>59692</v>
          </cell>
          <cell r="G1150">
            <v>59752</v>
          </cell>
          <cell r="H1150">
            <v>59742</v>
          </cell>
          <cell r="I1150">
            <v>59729</v>
          </cell>
          <cell r="J1150">
            <v>59741</v>
          </cell>
          <cell r="K1150">
            <v>59737</v>
          </cell>
          <cell r="L1150">
            <v>59736</v>
          </cell>
          <cell r="M1150">
            <v>59738</v>
          </cell>
          <cell r="N1150">
            <v>59737</v>
          </cell>
          <cell r="O1150">
            <v>59737</v>
          </cell>
          <cell r="P1150">
            <v>59737</v>
          </cell>
        </row>
        <row r="1151">
          <cell r="A1151">
            <v>8800</v>
          </cell>
          <cell r="B1151">
            <v>7180</v>
          </cell>
          <cell r="C1151" t="str">
            <v>8800.7180.000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>
            <v>8800</v>
          </cell>
          <cell r="B1152">
            <v>7200</v>
          </cell>
          <cell r="C1152" t="str">
            <v>8800.7200.0000</v>
          </cell>
          <cell r="D1152">
            <v>31031327</v>
          </cell>
          <cell r="E1152">
            <v>0</v>
          </cell>
          <cell r="F1152">
            <v>2291052</v>
          </cell>
          <cell r="G1152">
            <v>2165393</v>
          </cell>
          <cell r="H1152">
            <v>1943275</v>
          </cell>
          <cell r="I1152">
            <v>2357766</v>
          </cell>
          <cell r="J1152">
            <v>3074860</v>
          </cell>
          <cell r="K1152">
            <v>3151184</v>
          </cell>
          <cell r="L1152">
            <v>3655359</v>
          </cell>
          <cell r="M1152">
            <v>3437862</v>
          </cell>
          <cell r="N1152">
            <v>3489162</v>
          </cell>
          <cell r="O1152">
            <v>2892237</v>
          </cell>
          <cell r="P1152">
            <v>2573177</v>
          </cell>
        </row>
        <row r="1153">
          <cell r="A1153">
            <v>8800</v>
          </cell>
          <cell r="B1153">
            <v>7222</v>
          </cell>
          <cell r="C1153" t="str">
            <v>8800.7222.0000</v>
          </cell>
          <cell r="D1153">
            <v>514243</v>
          </cell>
          <cell r="E1153">
            <v>0</v>
          </cell>
          <cell r="F1153">
            <v>42039</v>
          </cell>
          <cell r="G1153">
            <v>42273</v>
          </cell>
          <cell r="H1153">
            <v>40867</v>
          </cell>
          <cell r="I1153">
            <v>43833</v>
          </cell>
          <cell r="J1153">
            <v>48985</v>
          </cell>
          <cell r="K1153">
            <v>50317</v>
          </cell>
          <cell r="L1153">
            <v>52955</v>
          </cell>
          <cell r="M1153">
            <v>51071</v>
          </cell>
          <cell r="N1153">
            <v>50593</v>
          </cell>
          <cell r="O1153">
            <v>46723</v>
          </cell>
          <cell r="P1153">
            <v>44587</v>
          </cell>
        </row>
        <row r="1154">
          <cell r="A1154">
            <v>8800</v>
          </cell>
          <cell r="B1154">
            <v>7222.1</v>
          </cell>
          <cell r="C1154" t="str">
            <v>8800.7222.1000</v>
          </cell>
          <cell r="D1154">
            <v>25713</v>
          </cell>
          <cell r="E1154">
            <v>0</v>
          </cell>
          <cell r="F1154">
            <v>2102</v>
          </cell>
          <cell r="G1154">
            <v>2114</v>
          </cell>
          <cell r="H1154">
            <v>2043</v>
          </cell>
          <cell r="I1154">
            <v>2192</v>
          </cell>
          <cell r="J1154">
            <v>2449</v>
          </cell>
          <cell r="K1154">
            <v>2516</v>
          </cell>
          <cell r="L1154">
            <v>2648</v>
          </cell>
          <cell r="M1154">
            <v>2554</v>
          </cell>
          <cell r="N1154">
            <v>2530</v>
          </cell>
          <cell r="O1154">
            <v>2336</v>
          </cell>
          <cell r="P1154">
            <v>2229</v>
          </cell>
        </row>
        <row r="1155">
          <cell r="A1155">
            <v>8800</v>
          </cell>
          <cell r="B1155">
            <v>7222.7489999999998</v>
          </cell>
          <cell r="C1155" t="str">
            <v>8800.7222.749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>
            <v>8800</v>
          </cell>
          <cell r="B1156">
            <v>7228</v>
          </cell>
          <cell r="C1156" t="str">
            <v>8800.7228.0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>
            <v>8800</v>
          </cell>
          <cell r="B1157">
            <v>7229</v>
          </cell>
          <cell r="C1157" t="str">
            <v>8800.7229.0000</v>
          </cell>
          <cell r="D1157">
            <v>120647</v>
          </cell>
          <cell r="E1157">
            <v>0</v>
          </cell>
          <cell r="F1157">
            <v>4111</v>
          </cell>
          <cell r="G1157">
            <v>5830</v>
          </cell>
          <cell r="H1157">
            <v>3563</v>
          </cell>
          <cell r="I1157">
            <v>9818</v>
          </cell>
          <cell r="J1157">
            <v>4696</v>
          </cell>
          <cell r="K1157">
            <v>5544</v>
          </cell>
          <cell r="L1157">
            <v>6565</v>
          </cell>
          <cell r="M1157">
            <v>4213</v>
          </cell>
          <cell r="N1157">
            <v>67840</v>
          </cell>
          <cell r="O1157">
            <v>4989</v>
          </cell>
          <cell r="P1157">
            <v>3478</v>
          </cell>
        </row>
        <row r="1158">
          <cell r="A1158">
            <v>8800</v>
          </cell>
          <cell r="B1158">
            <v>7229.3419000000004</v>
          </cell>
          <cell r="C1158" t="str">
            <v>8800.7229.3419</v>
          </cell>
          <cell r="D1158">
            <v>4425</v>
          </cell>
          <cell r="E1158">
            <v>0</v>
          </cell>
          <cell r="F1158">
            <v>151</v>
          </cell>
          <cell r="G1158">
            <v>214</v>
          </cell>
          <cell r="H1158">
            <v>131</v>
          </cell>
          <cell r="I1158">
            <v>360</v>
          </cell>
          <cell r="J1158">
            <v>172</v>
          </cell>
          <cell r="K1158">
            <v>203</v>
          </cell>
          <cell r="L1158">
            <v>241</v>
          </cell>
          <cell r="M1158">
            <v>154</v>
          </cell>
          <cell r="N1158">
            <v>2488</v>
          </cell>
          <cell r="O1158">
            <v>183</v>
          </cell>
          <cell r="P1158">
            <v>128</v>
          </cell>
        </row>
        <row r="1159">
          <cell r="A1159">
            <v>8800</v>
          </cell>
          <cell r="B1159">
            <v>7229.3429999999998</v>
          </cell>
          <cell r="C1159" t="str">
            <v>8800.7229.3430</v>
          </cell>
          <cell r="D1159">
            <v>291286</v>
          </cell>
          <cell r="E1159">
            <v>0</v>
          </cell>
          <cell r="F1159">
            <v>26320</v>
          </cell>
          <cell r="G1159">
            <v>26548</v>
          </cell>
          <cell r="H1159">
            <v>26510</v>
          </cell>
          <cell r="I1159">
            <v>26459</v>
          </cell>
          <cell r="J1159">
            <v>26506</v>
          </cell>
          <cell r="K1159">
            <v>26492</v>
          </cell>
          <cell r="L1159">
            <v>26485</v>
          </cell>
          <cell r="M1159">
            <v>26494</v>
          </cell>
          <cell r="N1159">
            <v>26490</v>
          </cell>
          <cell r="O1159">
            <v>26490</v>
          </cell>
          <cell r="P1159">
            <v>26492</v>
          </cell>
        </row>
        <row r="1160">
          <cell r="A1160">
            <v>8800</v>
          </cell>
          <cell r="B1160">
            <v>7250</v>
          </cell>
          <cell r="C1160" t="str">
            <v>8800.7250.0000</v>
          </cell>
          <cell r="D1160">
            <v>5310615</v>
          </cell>
          <cell r="E1160">
            <v>0</v>
          </cell>
          <cell r="F1160">
            <v>261404</v>
          </cell>
          <cell r="G1160">
            <v>325367</v>
          </cell>
          <cell r="H1160">
            <v>284676</v>
          </cell>
          <cell r="I1160">
            <v>380016</v>
          </cell>
          <cell r="J1160">
            <v>556051</v>
          </cell>
          <cell r="K1160">
            <v>572525</v>
          </cell>
          <cell r="L1160">
            <v>691751</v>
          </cell>
          <cell r="M1160">
            <v>643153</v>
          </cell>
          <cell r="N1160">
            <v>653922</v>
          </cell>
          <cell r="O1160">
            <v>509771</v>
          </cell>
          <cell r="P1160">
            <v>431979</v>
          </cell>
        </row>
        <row r="1161">
          <cell r="A1161">
            <v>8800</v>
          </cell>
          <cell r="B1161">
            <v>7250.723</v>
          </cell>
          <cell r="C1161" t="str">
            <v>8800.7250.7230</v>
          </cell>
          <cell r="D1161">
            <v>76333</v>
          </cell>
          <cell r="E1161">
            <v>0</v>
          </cell>
          <cell r="F1161">
            <v>7068</v>
          </cell>
          <cell r="G1161">
            <v>7345</v>
          </cell>
          <cell r="H1161">
            <v>7736</v>
          </cell>
          <cell r="I1161">
            <v>8291</v>
          </cell>
          <cell r="J1161">
            <v>7201</v>
          </cell>
          <cell r="K1161">
            <v>7379</v>
          </cell>
          <cell r="L1161">
            <v>7013</v>
          </cell>
          <cell r="M1161">
            <v>6117</v>
          </cell>
          <cell r="N1161">
            <v>6424</v>
          </cell>
          <cell r="O1161">
            <v>5706</v>
          </cell>
          <cell r="P1161">
            <v>6053</v>
          </cell>
        </row>
        <row r="1162">
          <cell r="A1162">
            <v>8800</v>
          </cell>
          <cell r="B1162">
            <v>7280</v>
          </cell>
          <cell r="C1162" t="str">
            <v>8800.7280.0000</v>
          </cell>
          <cell r="D1162">
            <v>271472</v>
          </cell>
          <cell r="E1162">
            <v>0</v>
          </cell>
          <cell r="F1162">
            <v>28933</v>
          </cell>
          <cell r="G1162">
            <v>25018</v>
          </cell>
          <cell r="H1162">
            <v>22267</v>
          </cell>
          <cell r="I1162">
            <v>25406</v>
          </cell>
          <cell r="J1162">
            <v>24230</v>
          </cell>
          <cell r="K1162">
            <v>23968</v>
          </cell>
          <cell r="L1162">
            <v>24535</v>
          </cell>
          <cell r="M1162">
            <v>24244</v>
          </cell>
          <cell r="N1162">
            <v>24249</v>
          </cell>
          <cell r="O1162">
            <v>24343</v>
          </cell>
          <cell r="P1162">
            <v>24279</v>
          </cell>
        </row>
        <row r="1163">
          <cell r="A1163">
            <v>8800</v>
          </cell>
          <cell r="B1163">
            <v>7280.723</v>
          </cell>
          <cell r="C1163" t="str">
            <v>8800.7280.7230</v>
          </cell>
          <cell r="D1163">
            <v>-6981</v>
          </cell>
          <cell r="E1163">
            <v>0</v>
          </cell>
          <cell r="F1163">
            <v>-767</v>
          </cell>
          <cell r="G1163">
            <v>-710</v>
          </cell>
          <cell r="H1163">
            <v>-769</v>
          </cell>
          <cell r="I1163">
            <v>-833</v>
          </cell>
          <cell r="J1163">
            <v>-902</v>
          </cell>
          <cell r="K1163">
            <v>-977</v>
          </cell>
          <cell r="L1163">
            <v>-1059</v>
          </cell>
          <cell r="M1163">
            <v>396</v>
          </cell>
          <cell r="N1163">
            <v>-404</v>
          </cell>
          <cell r="O1163">
            <v>-457</v>
          </cell>
          <cell r="P1163">
            <v>-499</v>
          </cell>
        </row>
        <row r="1164">
          <cell r="A1164">
            <v>8800</v>
          </cell>
          <cell r="B1164">
            <v>7310</v>
          </cell>
          <cell r="C1164" t="str">
            <v>8800.7310.0000</v>
          </cell>
          <cell r="D1164">
            <v>5032</v>
          </cell>
          <cell r="E1164">
            <v>0</v>
          </cell>
          <cell r="F1164">
            <v>310</v>
          </cell>
          <cell r="G1164">
            <v>354</v>
          </cell>
          <cell r="H1164">
            <v>327</v>
          </cell>
          <cell r="I1164">
            <v>387</v>
          </cell>
          <cell r="J1164">
            <v>505</v>
          </cell>
          <cell r="K1164">
            <v>518</v>
          </cell>
          <cell r="L1164">
            <v>599</v>
          </cell>
          <cell r="M1164">
            <v>564</v>
          </cell>
          <cell r="N1164">
            <v>572</v>
          </cell>
          <cell r="O1164">
            <v>474</v>
          </cell>
          <cell r="P1164">
            <v>422</v>
          </cell>
        </row>
        <row r="1165">
          <cell r="A1165">
            <v>8800</v>
          </cell>
          <cell r="B1165">
            <v>7310.723</v>
          </cell>
          <cell r="C1165" t="str">
            <v>8800.7310.723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>
            <v>8800</v>
          </cell>
          <cell r="B1166">
            <v>7315.8014999999996</v>
          </cell>
          <cell r="C1166" t="str">
            <v>8800.7315.8015</v>
          </cell>
          <cell r="D1166">
            <v>22236</v>
          </cell>
          <cell r="E1166">
            <v>0</v>
          </cell>
          <cell r="F1166">
            <v>1582</v>
          </cell>
          <cell r="G1166">
            <v>1841</v>
          </cell>
          <cell r="H1166">
            <v>2383</v>
          </cell>
          <cell r="I1166">
            <v>1935</v>
          </cell>
          <cell r="J1166">
            <v>2053</v>
          </cell>
          <cell r="K1166">
            <v>2124</v>
          </cell>
          <cell r="L1166">
            <v>2037</v>
          </cell>
          <cell r="M1166">
            <v>2071</v>
          </cell>
          <cell r="N1166">
            <v>2078</v>
          </cell>
          <cell r="O1166">
            <v>2062</v>
          </cell>
          <cell r="P1166">
            <v>2070</v>
          </cell>
        </row>
        <row r="1167">
          <cell r="A1167">
            <v>8800</v>
          </cell>
          <cell r="B1167">
            <v>7322</v>
          </cell>
          <cell r="C1167" t="str">
            <v>8800.7322.0000</v>
          </cell>
          <cell r="D1167">
            <v>108453</v>
          </cell>
          <cell r="E1167">
            <v>0</v>
          </cell>
          <cell r="F1167">
            <v>8908</v>
          </cell>
          <cell r="G1167">
            <v>10427</v>
          </cell>
          <cell r="H1167">
            <v>9668</v>
          </cell>
          <cell r="I1167">
            <v>10047</v>
          </cell>
          <cell r="J1167">
            <v>9857</v>
          </cell>
          <cell r="K1167">
            <v>9952</v>
          </cell>
          <cell r="L1167">
            <v>9905</v>
          </cell>
          <cell r="M1167">
            <v>9929</v>
          </cell>
          <cell r="N1167">
            <v>9917</v>
          </cell>
          <cell r="O1167">
            <v>9923</v>
          </cell>
          <cell r="P1167">
            <v>9920</v>
          </cell>
        </row>
        <row r="1168">
          <cell r="A1168">
            <v>8800</v>
          </cell>
          <cell r="B1168">
            <v>7322.723</v>
          </cell>
          <cell r="C1168" t="str">
            <v>8800.7322.7230</v>
          </cell>
          <cell r="D1168">
            <v>187510</v>
          </cell>
          <cell r="E1168">
            <v>0</v>
          </cell>
          <cell r="F1168">
            <v>15639</v>
          </cell>
          <cell r="G1168">
            <v>16564</v>
          </cell>
          <cell r="H1168">
            <v>16921</v>
          </cell>
          <cell r="I1168">
            <v>16463</v>
          </cell>
          <cell r="J1168">
            <v>17092</v>
          </cell>
          <cell r="K1168">
            <v>17422</v>
          </cell>
          <cell r="L1168">
            <v>17624</v>
          </cell>
          <cell r="M1168">
            <v>18043</v>
          </cell>
          <cell r="N1168">
            <v>17747</v>
          </cell>
          <cell r="O1168">
            <v>17130</v>
          </cell>
          <cell r="P1168">
            <v>16865</v>
          </cell>
        </row>
        <row r="1169">
          <cell r="A1169">
            <v>8800</v>
          </cell>
          <cell r="B1169">
            <v>7335.8024999999998</v>
          </cell>
          <cell r="C1169" t="str">
            <v>8800.7335.8025</v>
          </cell>
          <cell r="D1169">
            <v>77088</v>
          </cell>
          <cell r="E1169">
            <v>0</v>
          </cell>
          <cell r="F1169">
            <v>7008</v>
          </cell>
          <cell r="G1169">
            <v>7008</v>
          </cell>
          <cell r="H1169">
            <v>7008</v>
          </cell>
          <cell r="I1169">
            <v>7008</v>
          </cell>
          <cell r="J1169">
            <v>7008</v>
          </cell>
          <cell r="K1169">
            <v>7008</v>
          </cell>
          <cell r="L1169">
            <v>7008</v>
          </cell>
          <cell r="M1169">
            <v>7008</v>
          </cell>
          <cell r="N1169">
            <v>7008</v>
          </cell>
          <cell r="O1169">
            <v>7008</v>
          </cell>
          <cell r="P1169">
            <v>7008</v>
          </cell>
        </row>
        <row r="1170">
          <cell r="A1170">
            <v>8800</v>
          </cell>
          <cell r="B1170">
            <v>7405</v>
          </cell>
          <cell r="C1170" t="str">
            <v>8800.7405.0000</v>
          </cell>
          <cell r="D1170">
            <v>512121</v>
          </cell>
          <cell r="E1170">
            <v>0</v>
          </cell>
          <cell r="F1170">
            <v>31561</v>
          </cell>
          <cell r="G1170">
            <v>36066</v>
          </cell>
          <cell r="H1170">
            <v>33246</v>
          </cell>
          <cell r="I1170">
            <v>39432</v>
          </cell>
          <cell r="J1170">
            <v>51363</v>
          </cell>
          <cell r="K1170">
            <v>52683</v>
          </cell>
          <cell r="L1170">
            <v>61008</v>
          </cell>
          <cell r="M1170">
            <v>57368</v>
          </cell>
          <cell r="N1170">
            <v>58167</v>
          </cell>
          <cell r="O1170">
            <v>48263</v>
          </cell>
          <cell r="P1170">
            <v>42964</v>
          </cell>
        </row>
        <row r="1171">
          <cell r="A1171">
            <v>8800</v>
          </cell>
          <cell r="B1171">
            <v>7405.1120000000001</v>
          </cell>
          <cell r="C1171" t="str">
            <v>8800.7405.1120</v>
          </cell>
          <cell r="D1171">
            <v>431262</v>
          </cell>
          <cell r="E1171">
            <v>0</v>
          </cell>
          <cell r="F1171">
            <v>43536</v>
          </cell>
          <cell r="G1171">
            <v>46610</v>
          </cell>
          <cell r="H1171">
            <v>46391</v>
          </cell>
          <cell r="I1171">
            <v>36921</v>
          </cell>
          <cell r="J1171">
            <v>37373</v>
          </cell>
          <cell r="K1171">
            <v>39006</v>
          </cell>
          <cell r="L1171">
            <v>37387</v>
          </cell>
          <cell r="M1171">
            <v>34166</v>
          </cell>
          <cell r="N1171">
            <v>35474</v>
          </cell>
          <cell r="O1171">
            <v>35731</v>
          </cell>
          <cell r="P1171">
            <v>38667</v>
          </cell>
        </row>
        <row r="1172">
          <cell r="A1172">
            <v>8800</v>
          </cell>
          <cell r="B1172">
            <v>7410</v>
          </cell>
          <cell r="C1172" t="str">
            <v>8800.7410.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>
            <v>8800</v>
          </cell>
          <cell r="B1173">
            <v>7411</v>
          </cell>
          <cell r="C1173" t="str">
            <v>8800.7411.0000</v>
          </cell>
          <cell r="D1173">
            <v>180322</v>
          </cell>
          <cell r="E1173">
            <v>0</v>
          </cell>
          <cell r="F1173">
            <v>11113</v>
          </cell>
          <cell r="G1173">
            <v>12699</v>
          </cell>
          <cell r="H1173">
            <v>11706</v>
          </cell>
          <cell r="I1173">
            <v>13884</v>
          </cell>
          <cell r="J1173">
            <v>18085</v>
          </cell>
          <cell r="K1173">
            <v>18550</v>
          </cell>
          <cell r="L1173">
            <v>21482</v>
          </cell>
          <cell r="M1173">
            <v>20200</v>
          </cell>
          <cell r="N1173">
            <v>20481</v>
          </cell>
          <cell r="O1173">
            <v>16994</v>
          </cell>
          <cell r="P1173">
            <v>15128</v>
          </cell>
        </row>
        <row r="1174">
          <cell r="A1174">
            <v>8800</v>
          </cell>
          <cell r="B1174">
            <v>7415</v>
          </cell>
          <cell r="C1174" t="str">
            <v>8800.7415.0000</v>
          </cell>
          <cell r="D1174">
            <v>377875</v>
          </cell>
          <cell r="E1174">
            <v>0</v>
          </cell>
          <cell r="F1174">
            <v>33196</v>
          </cell>
          <cell r="G1174">
            <v>34050</v>
          </cell>
          <cell r="H1174">
            <v>33178</v>
          </cell>
          <cell r="I1174">
            <v>33600</v>
          </cell>
          <cell r="J1174">
            <v>33499</v>
          </cell>
          <cell r="K1174">
            <v>34196</v>
          </cell>
          <cell r="L1174">
            <v>36076</v>
          </cell>
          <cell r="M1174">
            <v>35649</v>
          </cell>
          <cell r="N1174">
            <v>35438</v>
          </cell>
          <cell r="O1174">
            <v>35480</v>
          </cell>
          <cell r="P1174">
            <v>33513</v>
          </cell>
        </row>
        <row r="1175">
          <cell r="A1175">
            <v>8800</v>
          </cell>
          <cell r="B1175">
            <v>7420</v>
          </cell>
          <cell r="C1175" t="str">
            <v>8800.7420.0000</v>
          </cell>
          <cell r="D1175">
            <v>12754</v>
          </cell>
          <cell r="E1175">
            <v>0</v>
          </cell>
          <cell r="F1175">
            <v>1830</v>
          </cell>
          <cell r="G1175">
            <v>733</v>
          </cell>
          <cell r="H1175">
            <v>1309</v>
          </cell>
          <cell r="I1175">
            <v>1144</v>
          </cell>
          <cell r="J1175">
            <v>1240</v>
          </cell>
          <cell r="K1175">
            <v>1112</v>
          </cell>
          <cell r="L1175">
            <v>915</v>
          </cell>
          <cell r="M1175">
            <v>991</v>
          </cell>
          <cell r="N1175">
            <v>1074</v>
          </cell>
          <cell r="O1175">
            <v>1155</v>
          </cell>
          <cell r="P1175">
            <v>1251</v>
          </cell>
        </row>
        <row r="1176">
          <cell r="A1176">
            <v>8800</v>
          </cell>
          <cell r="B1176">
            <v>7420.8779999999997</v>
          </cell>
          <cell r="C1176" t="str">
            <v>8800.7420.8780</v>
          </cell>
          <cell r="D1176">
            <v>17110</v>
          </cell>
          <cell r="E1176">
            <v>0</v>
          </cell>
          <cell r="F1176">
            <v>1729</v>
          </cell>
          <cell r="G1176">
            <v>1434</v>
          </cell>
          <cell r="H1176">
            <v>1415</v>
          </cell>
          <cell r="I1176">
            <v>1484</v>
          </cell>
          <cell r="J1176">
            <v>1568</v>
          </cell>
          <cell r="K1176">
            <v>1697</v>
          </cell>
          <cell r="L1176">
            <v>1442</v>
          </cell>
          <cell r="M1176">
            <v>1467</v>
          </cell>
          <cell r="N1176">
            <v>1583</v>
          </cell>
          <cell r="O1176">
            <v>1689</v>
          </cell>
          <cell r="P1176">
            <v>1602</v>
          </cell>
        </row>
        <row r="1177">
          <cell r="A1177">
            <v>8800</v>
          </cell>
          <cell r="B1177">
            <v>7430.8019999999997</v>
          </cell>
          <cell r="C1177" t="str">
            <v>8800.7430.802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8800</v>
          </cell>
          <cell r="B1178">
            <v>7435.8603999999996</v>
          </cell>
          <cell r="C1178" t="str">
            <v>8800.7435.8604</v>
          </cell>
          <cell r="D1178">
            <v>97625</v>
          </cell>
          <cell r="E1178">
            <v>0</v>
          </cell>
          <cell r="F1178">
            <v>8875</v>
          </cell>
          <cell r="G1178">
            <v>8875</v>
          </cell>
          <cell r="H1178">
            <v>8875</v>
          </cell>
          <cell r="I1178">
            <v>8875</v>
          </cell>
          <cell r="J1178">
            <v>8875</v>
          </cell>
          <cell r="K1178">
            <v>8875</v>
          </cell>
          <cell r="L1178">
            <v>8875</v>
          </cell>
          <cell r="M1178">
            <v>8875</v>
          </cell>
          <cell r="N1178">
            <v>8875</v>
          </cell>
          <cell r="O1178">
            <v>8875</v>
          </cell>
          <cell r="P1178">
            <v>8875</v>
          </cell>
        </row>
        <row r="1179">
          <cell r="A1179">
            <v>8800</v>
          </cell>
          <cell r="B1179">
            <v>7445.8732</v>
          </cell>
          <cell r="C1179" t="str">
            <v>8800.7445.8732</v>
          </cell>
          <cell r="D1179">
            <v>2083</v>
          </cell>
          <cell r="E1179">
            <v>0</v>
          </cell>
          <cell r="F1179">
            <v>145</v>
          </cell>
          <cell r="G1179">
            <v>158</v>
          </cell>
          <cell r="H1179">
            <v>171</v>
          </cell>
          <cell r="I1179">
            <v>185</v>
          </cell>
          <cell r="J1179">
            <v>200</v>
          </cell>
          <cell r="K1179">
            <v>217</v>
          </cell>
          <cell r="L1179">
            <v>235</v>
          </cell>
          <cell r="M1179">
            <v>225</v>
          </cell>
          <cell r="N1179">
            <v>168</v>
          </cell>
          <cell r="O1179">
            <v>182</v>
          </cell>
          <cell r="P1179">
            <v>197</v>
          </cell>
        </row>
        <row r="1180">
          <cell r="A1180">
            <v>8800</v>
          </cell>
          <cell r="B1180">
            <v>7475</v>
          </cell>
          <cell r="C1180" t="str">
            <v>8800.7475.0000</v>
          </cell>
          <cell r="D1180">
            <v>1251688</v>
          </cell>
          <cell r="E1180">
            <v>0</v>
          </cell>
          <cell r="F1180">
            <v>78966</v>
          </cell>
          <cell r="G1180">
            <v>87831</v>
          </cell>
          <cell r="H1180">
            <v>80518</v>
          </cell>
          <cell r="I1180">
            <v>95852</v>
          </cell>
          <cell r="J1180">
            <v>125272</v>
          </cell>
          <cell r="K1180">
            <v>128183</v>
          </cell>
          <cell r="L1180">
            <v>149144</v>
          </cell>
          <cell r="M1180">
            <v>140311</v>
          </cell>
          <cell r="N1180">
            <v>142653</v>
          </cell>
          <cell r="O1180">
            <v>118046</v>
          </cell>
          <cell r="P1180">
            <v>104912</v>
          </cell>
        </row>
        <row r="1181">
          <cell r="A1181">
            <v>8800</v>
          </cell>
          <cell r="B1181">
            <v>7475.723</v>
          </cell>
          <cell r="C1181" t="str">
            <v>8800.7475.7230</v>
          </cell>
          <cell r="D1181">
            <v>32722</v>
          </cell>
          <cell r="E1181">
            <v>0</v>
          </cell>
          <cell r="F1181">
            <v>2675</v>
          </cell>
          <cell r="G1181">
            <v>2690</v>
          </cell>
          <cell r="H1181">
            <v>2600</v>
          </cell>
          <cell r="I1181">
            <v>2789</v>
          </cell>
          <cell r="J1181">
            <v>3117</v>
          </cell>
          <cell r="K1181">
            <v>3202</v>
          </cell>
          <cell r="L1181">
            <v>3370</v>
          </cell>
          <cell r="M1181">
            <v>3250</v>
          </cell>
          <cell r="N1181">
            <v>3219</v>
          </cell>
          <cell r="O1181">
            <v>2973</v>
          </cell>
          <cell r="P1181">
            <v>2837</v>
          </cell>
        </row>
        <row r="1182">
          <cell r="A1182">
            <v>8800</v>
          </cell>
          <cell r="B1182">
            <v>7480.8014999999996</v>
          </cell>
          <cell r="C1182" t="str">
            <v>8800.7480.8015</v>
          </cell>
          <cell r="D1182">
            <v>754802</v>
          </cell>
          <cell r="E1182">
            <v>0</v>
          </cell>
          <cell r="F1182">
            <v>65810</v>
          </cell>
          <cell r="G1182">
            <v>65990</v>
          </cell>
          <cell r="H1182">
            <v>70775</v>
          </cell>
          <cell r="I1182">
            <v>69984</v>
          </cell>
          <cell r="J1182">
            <v>68140</v>
          </cell>
          <cell r="K1182">
            <v>68722</v>
          </cell>
          <cell r="L1182">
            <v>69405</v>
          </cell>
          <cell r="M1182">
            <v>69063</v>
          </cell>
          <cell r="N1182">
            <v>68832</v>
          </cell>
          <cell r="O1182">
            <v>69005</v>
          </cell>
          <cell r="P1182">
            <v>69076</v>
          </cell>
        </row>
        <row r="1183">
          <cell r="A1183">
            <v>8800</v>
          </cell>
          <cell r="B1183">
            <v>7481.8014999999996</v>
          </cell>
          <cell r="C1183" t="str">
            <v>8800.7481.8015</v>
          </cell>
          <cell r="D1183">
            <v>47328</v>
          </cell>
          <cell r="E1183">
            <v>0</v>
          </cell>
          <cell r="F1183">
            <v>3522</v>
          </cell>
          <cell r="G1183">
            <v>2730</v>
          </cell>
          <cell r="H1183">
            <v>3448</v>
          </cell>
          <cell r="I1183">
            <v>3718</v>
          </cell>
          <cell r="J1183">
            <v>3794</v>
          </cell>
          <cell r="K1183">
            <v>4201</v>
          </cell>
          <cell r="L1183">
            <v>4490</v>
          </cell>
          <cell r="M1183">
            <v>4786</v>
          </cell>
          <cell r="N1183">
            <v>5166</v>
          </cell>
          <cell r="O1183">
            <v>5536</v>
          </cell>
          <cell r="P1183">
            <v>5937</v>
          </cell>
        </row>
        <row r="1184">
          <cell r="A1184">
            <v>8800</v>
          </cell>
          <cell r="B1184">
            <v>7485.8024999999998</v>
          </cell>
          <cell r="C1184" t="str">
            <v>8800.7485.8025</v>
          </cell>
          <cell r="D1184">
            <v>5456</v>
          </cell>
          <cell r="E1184">
            <v>0</v>
          </cell>
          <cell r="F1184">
            <v>496</v>
          </cell>
          <cell r="G1184">
            <v>496</v>
          </cell>
          <cell r="H1184">
            <v>496</v>
          </cell>
          <cell r="I1184">
            <v>496</v>
          </cell>
          <cell r="J1184">
            <v>496</v>
          </cell>
          <cell r="K1184">
            <v>496</v>
          </cell>
          <cell r="L1184">
            <v>496</v>
          </cell>
          <cell r="M1184">
            <v>496</v>
          </cell>
          <cell r="N1184">
            <v>496</v>
          </cell>
          <cell r="O1184">
            <v>496</v>
          </cell>
          <cell r="P1184">
            <v>496</v>
          </cell>
        </row>
        <row r="1185">
          <cell r="A1185">
            <v>8800</v>
          </cell>
          <cell r="B1185">
            <v>7487</v>
          </cell>
          <cell r="C1185" t="str">
            <v>8800.7487.0000</v>
          </cell>
          <cell r="D1185">
            <v>72230</v>
          </cell>
          <cell r="E1185">
            <v>0</v>
          </cell>
          <cell r="F1185">
            <v>6889</v>
          </cell>
          <cell r="G1185">
            <v>6527</v>
          </cell>
          <cell r="H1185">
            <v>6141</v>
          </cell>
          <cell r="I1185">
            <v>6800</v>
          </cell>
          <cell r="J1185">
            <v>6589</v>
          </cell>
          <cell r="K1185">
            <v>6514</v>
          </cell>
          <cell r="L1185">
            <v>6511</v>
          </cell>
          <cell r="M1185">
            <v>6604</v>
          </cell>
          <cell r="N1185">
            <v>6555</v>
          </cell>
          <cell r="O1185">
            <v>6546</v>
          </cell>
          <cell r="P1185">
            <v>6554</v>
          </cell>
        </row>
        <row r="1186">
          <cell r="A1186">
            <v>8800</v>
          </cell>
          <cell r="B1186">
            <v>7487.723</v>
          </cell>
          <cell r="C1186" t="str">
            <v>8800.7487.7230</v>
          </cell>
          <cell r="D1186">
            <v>-483237</v>
          </cell>
          <cell r="E1186">
            <v>0</v>
          </cell>
          <cell r="F1186">
            <v>-37533</v>
          </cell>
          <cell r="G1186">
            <v>-41053</v>
          </cell>
          <cell r="H1186">
            <v>-41150</v>
          </cell>
          <cell r="I1186">
            <v>-39316</v>
          </cell>
          <cell r="J1186">
            <v>-40923</v>
          </cell>
          <cell r="K1186">
            <v>-47974</v>
          </cell>
          <cell r="L1186">
            <v>-51352</v>
          </cell>
          <cell r="M1186">
            <v>-48245</v>
          </cell>
          <cell r="N1186">
            <v>-43968</v>
          </cell>
          <cell r="O1186">
            <v>-44706</v>
          </cell>
          <cell r="P1186">
            <v>-47017</v>
          </cell>
        </row>
        <row r="1187">
          <cell r="A1187">
            <v>8800</v>
          </cell>
          <cell r="B1187">
            <v>7488.8019999999997</v>
          </cell>
          <cell r="C1187" t="str">
            <v>8800.7488.8020</v>
          </cell>
          <cell r="D1187">
            <v>400425</v>
          </cell>
          <cell r="E1187">
            <v>0</v>
          </cell>
          <cell r="F1187">
            <v>42130</v>
          </cell>
          <cell r="G1187">
            <v>42130</v>
          </cell>
          <cell r="H1187">
            <v>42130</v>
          </cell>
          <cell r="I1187">
            <v>42130</v>
          </cell>
          <cell r="J1187">
            <v>41688</v>
          </cell>
          <cell r="K1187">
            <v>33366</v>
          </cell>
          <cell r="L1187">
            <v>33366</v>
          </cell>
          <cell r="M1187">
            <v>33366</v>
          </cell>
          <cell r="N1187">
            <v>31152</v>
          </cell>
          <cell r="O1187">
            <v>29722</v>
          </cell>
          <cell r="P1187">
            <v>29245</v>
          </cell>
        </row>
        <row r="1188">
          <cell r="A1188">
            <v>8800</v>
          </cell>
          <cell r="B1188">
            <v>7490</v>
          </cell>
          <cell r="C1188" t="str">
            <v>8800.7490.0000</v>
          </cell>
          <cell r="D1188">
            <v>-219401</v>
          </cell>
          <cell r="E1188">
            <v>0</v>
          </cell>
          <cell r="F1188">
            <v>-22166</v>
          </cell>
          <cell r="G1188">
            <v>-17748</v>
          </cell>
          <cell r="H1188">
            <v>-19757</v>
          </cell>
          <cell r="I1188">
            <v>-20801</v>
          </cell>
          <cell r="J1188">
            <v>-16813</v>
          </cell>
          <cell r="K1188">
            <v>-23614</v>
          </cell>
          <cell r="L1188">
            <v>-18824</v>
          </cell>
          <cell r="M1188">
            <v>-19299</v>
          </cell>
          <cell r="N1188">
            <v>-20748</v>
          </cell>
          <cell r="O1188">
            <v>-21543</v>
          </cell>
          <cell r="P1188">
            <v>-18088</v>
          </cell>
        </row>
        <row r="1189">
          <cell r="A1189">
            <v>8800</v>
          </cell>
          <cell r="B1189">
            <v>7491</v>
          </cell>
          <cell r="C1189" t="str">
            <v>8800.7491.000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8800</v>
          </cell>
          <cell r="B1190">
            <v>7492</v>
          </cell>
          <cell r="C1190" t="str">
            <v>8800.7492.0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>
            <v>8800</v>
          </cell>
          <cell r="B1191">
            <v>7492.723</v>
          </cell>
          <cell r="C1191" t="str">
            <v>8800.7492.723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>
            <v>8800</v>
          </cell>
          <cell r="B1192">
            <v>7493.8024999999998</v>
          </cell>
          <cell r="C1192" t="str">
            <v>8800.7493.8025</v>
          </cell>
          <cell r="D1192">
            <v>57310</v>
          </cell>
          <cell r="E1192">
            <v>0</v>
          </cell>
          <cell r="F1192">
            <v>5210</v>
          </cell>
          <cell r="G1192">
            <v>5210</v>
          </cell>
          <cell r="H1192">
            <v>5210</v>
          </cell>
          <cell r="I1192">
            <v>5210</v>
          </cell>
          <cell r="J1192">
            <v>5210</v>
          </cell>
          <cell r="K1192">
            <v>5210</v>
          </cell>
          <cell r="L1192">
            <v>5210</v>
          </cell>
          <cell r="M1192">
            <v>5210</v>
          </cell>
          <cell r="N1192">
            <v>5210</v>
          </cell>
          <cell r="O1192">
            <v>5210</v>
          </cell>
          <cell r="P1192">
            <v>5210</v>
          </cell>
        </row>
        <row r="1193">
          <cell r="A1193">
            <v>8800</v>
          </cell>
          <cell r="B1193">
            <v>7496</v>
          </cell>
          <cell r="C1193" t="str">
            <v>8800.7496.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>
            <v>8800</v>
          </cell>
          <cell r="B1194">
            <v>7496.723</v>
          </cell>
          <cell r="C1194" t="str">
            <v>8800.7496.723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>
            <v>8800</v>
          </cell>
          <cell r="B1195">
            <v>7497</v>
          </cell>
          <cell r="C1195" t="str">
            <v>8800.7497.0000</v>
          </cell>
          <cell r="D1195">
            <v>121001</v>
          </cell>
          <cell r="E1195">
            <v>0</v>
          </cell>
          <cell r="F1195">
            <v>11029</v>
          </cell>
          <cell r="G1195">
            <v>11018</v>
          </cell>
          <cell r="H1195">
            <v>11087</v>
          </cell>
          <cell r="I1195">
            <v>10898</v>
          </cell>
          <cell r="J1195">
            <v>11008</v>
          </cell>
          <cell r="K1195">
            <v>11003</v>
          </cell>
          <cell r="L1195">
            <v>10999</v>
          </cell>
          <cell r="M1195">
            <v>10977</v>
          </cell>
          <cell r="N1195">
            <v>10997</v>
          </cell>
          <cell r="O1195">
            <v>10994</v>
          </cell>
          <cell r="P1195">
            <v>10991</v>
          </cell>
        </row>
        <row r="1196">
          <cell r="A1196">
            <v>8800</v>
          </cell>
          <cell r="B1196">
            <v>7499</v>
          </cell>
          <cell r="C1196" t="str">
            <v>8800.7499.0000</v>
          </cell>
          <cell r="D1196">
            <v>736216</v>
          </cell>
          <cell r="E1196">
            <v>0</v>
          </cell>
          <cell r="F1196">
            <v>62961</v>
          </cell>
          <cell r="G1196">
            <v>58572</v>
          </cell>
          <cell r="H1196">
            <v>66491</v>
          </cell>
          <cell r="I1196">
            <v>68282</v>
          </cell>
          <cell r="J1196">
            <v>66621</v>
          </cell>
          <cell r="K1196">
            <v>71056</v>
          </cell>
          <cell r="L1196">
            <v>67671</v>
          </cell>
          <cell r="M1196">
            <v>68968</v>
          </cell>
          <cell r="N1196">
            <v>71115</v>
          </cell>
          <cell r="O1196">
            <v>64553</v>
          </cell>
          <cell r="P1196">
            <v>69926</v>
          </cell>
        </row>
        <row r="1197">
          <cell r="A1197">
            <v>8800</v>
          </cell>
          <cell r="B1197">
            <v>7500</v>
          </cell>
          <cell r="C1197" t="str">
            <v>8800.7500.00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8800</v>
          </cell>
          <cell r="B1198">
            <v>7710</v>
          </cell>
          <cell r="C1198" t="str">
            <v>8800.7710.000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>
            <v>8800</v>
          </cell>
          <cell r="B1199">
            <v>7711</v>
          </cell>
          <cell r="C1199" t="str">
            <v>8800.7711.00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>
            <v>8800</v>
          </cell>
          <cell r="B1200">
            <v>7760</v>
          </cell>
          <cell r="C1200" t="str">
            <v>8800.7760.000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>
            <v>8800</v>
          </cell>
          <cell r="B1201">
            <v>7761</v>
          </cell>
          <cell r="C1201" t="str">
            <v>8800.7761.000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>
            <v>8800</v>
          </cell>
          <cell r="B1202">
            <v>7771.777</v>
          </cell>
          <cell r="C1202" t="str">
            <v>8800.7771.777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>
            <v>8800</v>
          </cell>
          <cell r="B1203">
            <v>7810</v>
          </cell>
          <cell r="C1203" t="str">
            <v>8800.7810.000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>
            <v>8800</v>
          </cell>
          <cell r="B1204">
            <v>7811</v>
          </cell>
          <cell r="C1204" t="str">
            <v>8800.7811.0000</v>
          </cell>
          <cell r="D1204">
            <v>-68884</v>
          </cell>
          <cell r="E1204">
            <v>0</v>
          </cell>
          <cell r="F1204">
            <v>-4245</v>
          </cell>
          <cell r="G1204">
            <v>-4851</v>
          </cell>
          <cell r="H1204">
            <v>-4472</v>
          </cell>
          <cell r="I1204">
            <v>-5304</v>
          </cell>
          <cell r="J1204">
            <v>-6909</v>
          </cell>
          <cell r="K1204">
            <v>-7086</v>
          </cell>
          <cell r="L1204">
            <v>-8206</v>
          </cell>
          <cell r="M1204">
            <v>-7716</v>
          </cell>
          <cell r="N1204">
            <v>-7824</v>
          </cell>
          <cell r="O1204">
            <v>-6492</v>
          </cell>
          <cell r="P1204">
            <v>-5779</v>
          </cell>
        </row>
        <row r="1205">
          <cell r="A1205">
            <v>8800</v>
          </cell>
          <cell r="B1205">
            <v>7860</v>
          </cell>
          <cell r="C1205" t="str">
            <v>8800.7860.00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>
            <v>8800</v>
          </cell>
          <cell r="B1206">
            <v>7861</v>
          </cell>
          <cell r="C1206" t="str">
            <v>8800.7861.00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>
            <v>8800</v>
          </cell>
          <cell r="B1207">
            <v>7910</v>
          </cell>
          <cell r="C1207" t="str">
            <v>8800.7910.00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>
            <v>8800</v>
          </cell>
          <cell r="B1208">
            <v>7911</v>
          </cell>
          <cell r="C1208" t="str">
            <v>8800.7911.0000</v>
          </cell>
          <cell r="D1208">
            <v>-327699</v>
          </cell>
          <cell r="E1208">
            <v>0</v>
          </cell>
          <cell r="F1208">
            <v>-20196</v>
          </cell>
          <cell r="G1208">
            <v>-23078</v>
          </cell>
          <cell r="H1208">
            <v>-21274</v>
          </cell>
          <cell r="I1208">
            <v>-25232</v>
          </cell>
          <cell r="J1208">
            <v>-32866</v>
          </cell>
          <cell r="K1208">
            <v>-33711</v>
          </cell>
          <cell r="L1208">
            <v>-39038</v>
          </cell>
          <cell r="M1208">
            <v>-36709</v>
          </cell>
          <cell r="N1208">
            <v>-37220</v>
          </cell>
          <cell r="O1208">
            <v>-30883</v>
          </cell>
          <cell r="P1208">
            <v>-27492</v>
          </cell>
        </row>
        <row r="1209">
          <cell r="A1209">
            <v>8800</v>
          </cell>
          <cell r="B1209">
            <v>7960.7999</v>
          </cell>
          <cell r="C1209" t="str">
            <v>8800.7960.7999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>
            <v>8800</v>
          </cell>
          <cell r="B1210">
            <v>8010</v>
          </cell>
          <cell r="C1210" t="str">
            <v>8800.8010.0000</v>
          </cell>
          <cell r="D1210">
            <v>165374</v>
          </cell>
          <cell r="E1210">
            <v>0</v>
          </cell>
          <cell r="F1210">
            <v>15034</v>
          </cell>
          <cell r="G1210">
            <v>15034</v>
          </cell>
          <cell r="H1210">
            <v>15034</v>
          </cell>
          <cell r="I1210">
            <v>15034</v>
          </cell>
          <cell r="J1210">
            <v>15034</v>
          </cell>
          <cell r="K1210">
            <v>15034</v>
          </cell>
          <cell r="L1210">
            <v>15034</v>
          </cell>
          <cell r="M1210">
            <v>15034</v>
          </cell>
          <cell r="N1210">
            <v>15034</v>
          </cell>
          <cell r="O1210">
            <v>15034</v>
          </cell>
          <cell r="P1210">
            <v>15034</v>
          </cell>
        </row>
        <row r="1211">
          <cell r="A1211">
            <v>8800</v>
          </cell>
          <cell r="B1211">
            <v>8010.1</v>
          </cell>
          <cell r="C1211" t="str">
            <v>8800.8010.1000</v>
          </cell>
          <cell r="D1211">
            <v>8272</v>
          </cell>
          <cell r="E1211">
            <v>0</v>
          </cell>
          <cell r="F1211">
            <v>752</v>
          </cell>
          <cell r="G1211">
            <v>752</v>
          </cell>
          <cell r="H1211">
            <v>752</v>
          </cell>
          <cell r="I1211">
            <v>752</v>
          </cell>
          <cell r="J1211">
            <v>752</v>
          </cell>
          <cell r="K1211">
            <v>752</v>
          </cell>
          <cell r="L1211">
            <v>752</v>
          </cell>
          <cell r="M1211">
            <v>752</v>
          </cell>
          <cell r="N1211">
            <v>752</v>
          </cell>
          <cell r="O1211">
            <v>752</v>
          </cell>
          <cell r="P1211">
            <v>752</v>
          </cell>
        </row>
        <row r="1212">
          <cell r="A1212">
            <v>8800</v>
          </cell>
          <cell r="B1212">
            <v>8010.7489999999998</v>
          </cell>
          <cell r="C1212" t="str">
            <v>8800.8010.749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>
            <v>8800</v>
          </cell>
          <cell r="B1213">
            <v>8030</v>
          </cell>
          <cell r="C1213" t="str">
            <v>8800.8030.000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>
            <v>8800</v>
          </cell>
          <cell r="B1214">
            <v>8080</v>
          </cell>
          <cell r="C1214" t="str">
            <v>8800.8080.0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>
            <v>8800</v>
          </cell>
          <cell r="B1215">
            <v>8170</v>
          </cell>
          <cell r="C1215" t="str">
            <v>8800.8170.00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>
            <v>8800</v>
          </cell>
          <cell r="B1216">
            <v>8190</v>
          </cell>
          <cell r="C1216" t="str">
            <v>8800.8190.0000</v>
          </cell>
          <cell r="D1216">
            <v>8139</v>
          </cell>
          <cell r="E1216">
            <v>0</v>
          </cell>
          <cell r="F1216">
            <v>2550</v>
          </cell>
          <cell r="G1216">
            <v>1169</v>
          </cell>
          <cell r="H1216">
            <v>1129</v>
          </cell>
          <cell r="I1216">
            <v>840</v>
          </cell>
          <cell r="J1216">
            <v>326</v>
          </cell>
          <cell r="K1216">
            <v>442</v>
          </cell>
          <cell r="L1216">
            <v>522</v>
          </cell>
          <cell r="M1216">
            <v>307</v>
          </cell>
          <cell r="N1216">
            <v>437</v>
          </cell>
          <cell r="O1216">
            <v>464</v>
          </cell>
          <cell r="P1216">
            <v>-47</v>
          </cell>
        </row>
        <row r="1217">
          <cell r="A1217">
            <v>8800</v>
          </cell>
          <cell r="B1217">
            <v>8190.3419000000004</v>
          </cell>
          <cell r="C1217" t="str">
            <v>8800.8190.3419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>
            <v>8800</v>
          </cell>
          <cell r="B1218">
            <v>8190.3429999999998</v>
          </cell>
          <cell r="C1218" t="str">
            <v>8800.8190.3430</v>
          </cell>
          <cell r="D1218">
            <v>-139921</v>
          </cell>
          <cell r="E1218">
            <v>0</v>
          </cell>
          <cell r="F1218">
            <v>-13076</v>
          </cell>
          <cell r="G1218">
            <v>-13076</v>
          </cell>
          <cell r="H1218">
            <v>-12266</v>
          </cell>
          <cell r="I1218">
            <v>-12806</v>
          </cell>
          <cell r="J1218">
            <v>-12716</v>
          </cell>
          <cell r="K1218">
            <v>-12596</v>
          </cell>
          <cell r="L1218">
            <v>-12706</v>
          </cell>
          <cell r="M1218">
            <v>-12672</v>
          </cell>
          <cell r="N1218">
            <v>-12658</v>
          </cell>
          <cell r="O1218">
            <v>-12679</v>
          </cell>
          <cell r="P1218">
            <v>-12670</v>
          </cell>
        </row>
        <row r="1219">
          <cell r="A1219">
            <v>8800</v>
          </cell>
          <cell r="B1219">
            <v>8260.8014999999996</v>
          </cell>
          <cell r="C1219" t="str">
            <v>8800.8260.8015</v>
          </cell>
          <cell r="D1219">
            <v>115407</v>
          </cell>
          <cell r="E1219">
            <v>0</v>
          </cell>
          <cell r="F1219">
            <v>7112</v>
          </cell>
          <cell r="G1219">
            <v>8128</v>
          </cell>
          <cell r="H1219">
            <v>7492</v>
          </cell>
          <cell r="I1219">
            <v>8886</v>
          </cell>
          <cell r="J1219">
            <v>11575</v>
          </cell>
          <cell r="K1219">
            <v>11872</v>
          </cell>
          <cell r="L1219">
            <v>13748</v>
          </cell>
          <cell r="M1219">
            <v>12928</v>
          </cell>
          <cell r="N1219">
            <v>13108</v>
          </cell>
          <cell r="O1219">
            <v>10876</v>
          </cell>
          <cell r="P1219">
            <v>9682</v>
          </cell>
        </row>
        <row r="1220">
          <cell r="A1220">
            <v>8800</v>
          </cell>
          <cell r="B1220">
            <v>8270</v>
          </cell>
          <cell r="C1220" t="str">
            <v>8800.8270.0000</v>
          </cell>
          <cell r="D1220">
            <v>21639</v>
          </cell>
          <cell r="E1220">
            <v>0</v>
          </cell>
          <cell r="F1220">
            <v>1334</v>
          </cell>
          <cell r="G1220">
            <v>1524</v>
          </cell>
          <cell r="H1220">
            <v>1405</v>
          </cell>
          <cell r="I1220">
            <v>1666</v>
          </cell>
          <cell r="J1220">
            <v>2170</v>
          </cell>
          <cell r="K1220">
            <v>2226</v>
          </cell>
          <cell r="L1220">
            <v>2578</v>
          </cell>
          <cell r="M1220">
            <v>2424</v>
          </cell>
          <cell r="N1220">
            <v>2458</v>
          </cell>
          <cell r="O1220">
            <v>2039</v>
          </cell>
          <cell r="P1220">
            <v>1815</v>
          </cell>
        </row>
        <row r="1221">
          <cell r="A1221">
            <v>8800</v>
          </cell>
          <cell r="B1221">
            <v>8320.8024999999998</v>
          </cell>
          <cell r="C1221" t="str">
            <v>8800.8320.8025</v>
          </cell>
          <cell r="D1221">
            <v>9152</v>
          </cell>
          <cell r="E1221">
            <v>0</v>
          </cell>
          <cell r="F1221">
            <v>832</v>
          </cell>
          <cell r="G1221">
            <v>832</v>
          </cell>
          <cell r="H1221">
            <v>832</v>
          </cell>
          <cell r="I1221">
            <v>832</v>
          </cell>
          <cell r="J1221">
            <v>832</v>
          </cell>
          <cell r="K1221">
            <v>832</v>
          </cell>
          <cell r="L1221">
            <v>832</v>
          </cell>
          <cell r="M1221">
            <v>832</v>
          </cell>
          <cell r="N1221">
            <v>832</v>
          </cell>
          <cell r="O1221">
            <v>832</v>
          </cell>
          <cell r="P1221">
            <v>832</v>
          </cell>
        </row>
        <row r="1222">
          <cell r="A1222">
            <v>8800</v>
          </cell>
          <cell r="B1222">
            <v>8410</v>
          </cell>
          <cell r="C1222" t="str">
            <v>8800.8410.0000</v>
          </cell>
          <cell r="D1222">
            <v>18032</v>
          </cell>
          <cell r="E1222">
            <v>0</v>
          </cell>
          <cell r="F1222">
            <v>1111</v>
          </cell>
          <cell r="G1222">
            <v>1270</v>
          </cell>
          <cell r="H1222">
            <v>1171</v>
          </cell>
          <cell r="I1222">
            <v>1388</v>
          </cell>
          <cell r="J1222">
            <v>1809</v>
          </cell>
          <cell r="K1222">
            <v>1855</v>
          </cell>
          <cell r="L1222">
            <v>2148</v>
          </cell>
          <cell r="M1222">
            <v>2020</v>
          </cell>
          <cell r="N1222">
            <v>2048</v>
          </cell>
          <cell r="O1222">
            <v>1699</v>
          </cell>
          <cell r="P1222">
            <v>1513</v>
          </cell>
        </row>
        <row r="1223">
          <cell r="A1223">
            <v>8800</v>
          </cell>
          <cell r="B1223">
            <v>8520.8024999999998</v>
          </cell>
          <cell r="C1223" t="str">
            <v>8800.8520.8025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>
            <v>8800</v>
          </cell>
          <cell r="B1224">
            <v>8600</v>
          </cell>
          <cell r="C1224" t="str">
            <v>8800.8600.000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>
            <v>8800</v>
          </cell>
          <cell r="B1225">
            <v>8620.8014999999996</v>
          </cell>
          <cell r="C1225" t="str">
            <v>8800.8620.8015</v>
          </cell>
          <cell r="D1225">
            <v>8250</v>
          </cell>
          <cell r="E1225">
            <v>0</v>
          </cell>
          <cell r="F1225">
            <v>750</v>
          </cell>
          <cell r="G1225">
            <v>750</v>
          </cell>
          <cell r="H1225">
            <v>750</v>
          </cell>
          <cell r="I1225">
            <v>750</v>
          </cell>
          <cell r="J1225">
            <v>750</v>
          </cell>
          <cell r="K1225">
            <v>750</v>
          </cell>
          <cell r="L1225">
            <v>750</v>
          </cell>
          <cell r="M1225">
            <v>750</v>
          </cell>
          <cell r="N1225">
            <v>750</v>
          </cell>
          <cell r="O1225">
            <v>750</v>
          </cell>
          <cell r="P1225">
            <v>750</v>
          </cell>
        </row>
        <row r="1226">
          <cell r="A1226">
            <v>8800</v>
          </cell>
          <cell r="B1226">
            <v>8640</v>
          </cell>
          <cell r="C1226" t="str">
            <v>8800.8640.000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>
            <v>8800</v>
          </cell>
          <cell r="B1227">
            <v>8660.8024999999998</v>
          </cell>
          <cell r="C1227" t="str">
            <v>8800.8660.8025</v>
          </cell>
          <cell r="D1227">
            <v>15235</v>
          </cell>
          <cell r="E1227">
            <v>0</v>
          </cell>
          <cell r="F1227">
            <v>1385</v>
          </cell>
          <cell r="G1227">
            <v>1385</v>
          </cell>
          <cell r="H1227">
            <v>1385</v>
          </cell>
          <cell r="I1227">
            <v>1385</v>
          </cell>
          <cell r="J1227">
            <v>1385</v>
          </cell>
          <cell r="K1227">
            <v>1385</v>
          </cell>
          <cell r="L1227">
            <v>1385</v>
          </cell>
          <cell r="M1227">
            <v>1385</v>
          </cell>
          <cell r="N1227">
            <v>1385</v>
          </cell>
          <cell r="O1227">
            <v>1385</v>
          </cell>
          <cell r="P1227">
            <v>1385</v>
          </cell>
        </row>
        <row r="1228">
          <cell r="A1228">
            <v>8800</v>
          </cell>
          <cell r="B1228">
            <v>8665.8024999999998</v>
          </cell>
          <cell r="C1228" t="str">
            <v>8800.8665.8025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>
            <v>8800</v>
          </cell>
          <cell r="B1229">
            <v>8670.8024999999998</v>
          </cell>
          <cell r="C1229" t="str">
            <v>8800.8670.8025</v>
          </cell>
          <cell r="D1229">
            <v>3322</v>
          </cell>
          <cell r="E1229">
            <v>0</v>
          </cell>
          <cell r="F1229">
            <v>302</v>
          </cell>
          <cell r="G1229">
            <v>302</v>
          </cell>
          <cell r="H1229">
            <v>302</v>
          </cell>
          <cell r="I1229">
            <v>302</v>
          </cell>
          <cell r="J1229">
            <v>302</v>
          </cell>
          <cell r="K1229">
            <v>302</v>
          </cell>
          <cell r="L1229">
            <v>302</v>
          </cell>
          <cell r="M1229">
            <v>302</v>
          </cell>
          <cell r="N1229">
            <v>302</v>
          </cell>
          <cell r="O1229">
            <v>302</v>
          </cell>
          <cell r="P1229">
            <v>302</v>
          </cell>
        </row>
        <row r="1230">
          <cell r="A1230">
            <v>8800</v>
          </cell>
          <cell r="B1230">
            <v>8680</v>
          </cell>
          <cell r="C1230" t="str">
            <v>8800.8680.0000</v>
          </cell>
          <cell r="D1230">
            <v>13750</v>
          </cell>
          <cell r="E1230">
            <v>0</v>
          </cell>
          <cell r="F1230">
            <v>1250</v>
          </cell>
          <cell r="G1230">
            <v>1250</v>
          </cell>
          <cell r="H1230">
            <v>1250</v>
          </cell>
          <cell r="I1230">
            <v>1250</v>
          </cell>
          <cell r="J1230">
            <v>1250</v>
          </cell>
          <cell r="K1230">
            <v>1250</v>
          </cell>
          <cell r="L1230">
            <v>1250</v>
          </cell>
          <cell r="M1230">
            <v>1250</v>
          </cell>
          <cell r="N1230">
            <v>1250</v>
          </cell>
          <cell r="O1230">
            <v>1250</v>
          </cell>
          <cell r="P1230">
            <v>1250</v>
          </cell>
        </row>
        <row r="1231">
          <cell r="A1231">
            <v>8800</v>
          </cell>
          <cell r="B1231">
            <v>8690</v>
          </cell>
          <cell r="C1231" t="str">
            <v>8800.8690.0000</v>
          </cell>
          <cell r="D1231">
            <v>1650</v>
          </cell>
          <cell r="E1231">
            <v>0</v>
          </cell>
          <cell r="F1231">
            <v>150</v>
          </cell>
          <cell r="G1231">
            <v>150</v>
          </cell>
          <cell r="H1231">
            <v>150</v>
          </cell>
          <cell r="I1231">
            <v>150</v>
          </cell>
          <cell r="J1231">
            <v>150</v>
          </cell>
          <cell r="K1231">
            <v>150</v>
          </cell>
          <cell r="L1231">
            <v>150</v>
          </cell>
          <cell r="M1231">
            <v>150</v>
          </cell>
          <cell r="N1231">
            <v>150</v>
          </cell>
          <cell r="O1231">
            <v>150</v>
          </cell>
          <cell r="P1231">
            <v>150</v>
          </cell>
        </row>
        <row r="1232">
          <cell r="A1232">
            <v>8800</v>
          </cell>
          <cell r="B1232">
            <v>8700</v>
          </cell>
          <cell r="C1232" t="str">
            <v>8800.8700.0000</v>
          </cell>
          <cell r="D1232">
            <v>15950</v>
          </cell>
          <cell r="E1232">
            <v>0</v>
          </cell>
          <cell r="F1232">
            <v>1450</v>
          </cell>
          <cell r="G1232">
            <v>1450</v>
          </cell>
          <cell r="H1232">
            <v>1450</v>
          </cell>
          <cell r="I1232">
            <v>1450</v>
          </cell>
          <cell r="J1232">
            <v>1450</v>
          </cell>
          <cell r="K1232">
            <v>1450</v>
          </cell>
          <cell r="L1232">
            <v>1450</v>
          </cell>
          <cell r="M1232">
            <v>1450</v>
          </cell>
          <cell r="N1232">
            <v>1450</v>
          </cell>
          <cell r="O1232">
            <v>1450</v>
          </cell>
          <cell r="P1232">
            <v>1450</v>
          </cell>
        </row>
        <row r="1233">
          <cell r="A1233">
            <v>8800</v>
          </cell>
          <cell r="B1233">
            <v>8720</v>
          </cell>
          <cell r="C1233" t="str">
            <v>8800.8720.0000</v>
          </cell>
          <cell r="D1233">
            <v>2750</v>
          </cell>
          <cell r="E1233">
            <v>0</v>
          </cell>
          <cell r="F1233">
            <v>250</v>
          </cell>
          <cell r="G1233">
            <v>250</v>
          </cell>
          <cell r="H1233">
            <v>250</v>
          </cell>
          <cell r="I1233">
            <v>250</v>
          </cell>
          <cell r="J1233">
            <v>250</v>
          </cell>
          <cell r="K1233">
            <v>250</v>
          </cell>
          <cell r="L1233">
            <v>250</v>
          </cell>
          <cell r="M1233">
            <v>250</v>
          </cell>
          <cell r="N1233">
            <v>250</v>
          </cell>
          <cell r="O1233">
            <v>250</v>
          </cell>
          <cell r="P1233">
            <v>250</v>
          </cell>
        </row>
        <row r="1234">
          <cell r="A1234">
            <v>8800</v>
          </cell>
          <cell r="B1234">
            <v>8730</v>
          </cell>
          <cell r="C1234" t="str">
            <v>8800.8730.000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>
            <v>8800</v>
          </cell>
          <cell r="B1235">
            <v>8740.8019999999997</v>
          </cell>
          <cell r="C1235" t="str">
            <v>8800.8740.8020</v>
          </cell>
          <cell r="D1235">
            <v>397996</v>
          </cell>
          <cell r="E1235">
            <v>0</v>
          </cell>
          <cell r="F1235">
            <v>35806</v>
          </cell>
          <cell r="G1235">
            <v>35806</v>
          </cell>
          <cell r="H1235">
            <v>35506</v>
          </cell>
          <cell r="I1235">
            <v>39216</v>
          </cell>
          <cell r="J1235">
            <v>35970</v>
          </cell>
          <cell r="K1235">
            <v>35920</v>
          </cell>
          <cell r="L1235">
            <v>35820</v>
          </cell>
          <cell r="M1235">
            <v>35724</v>
          </cell>
          <cell r="N1235">
            <v>36076</v>
          </cell>
          <cell r="O1235">
            <v>36076</v>
          </cell>
          <cell r="P1235">
            <v>36076</v>
          </cell>
        </row>
        <row r="1236">
          <cell r="A1236">
            <v>8800</v>
          </cell>
          <cell r="B1236">
            <v>8820</v>
          </cell>
          <cell r="C1236" t="str">
            <v>8800.8820.0000</v>
          </cell>
          <cell r="D1236">
            <v>13200</v>
          </cell>
          <cell r="E1236">
            <v>0</v>
          </cell>
          <cell r="F1236">
            <v>1200</v>
          </cell>
          <cell r="G1236">
            <v>1200</v>
          </cell>
          <cell r="H1236">
            <v>1200</v>
          </cell>
          <cell r="I1236">
            <v>1200</v>
          </cell>
          <cell r="J1236">
            <v>1200</v>
          </cell>
          <cell r="K1236">
            <v>1200</v>
          </cell>
          <cell r="L1236">
            <v>1200</v>
          </cell>
          <cell r="M1236">
            <v>1200</v>
          </cell>
          <cell r="N1236">
            <v>1200</v>
          </cell>
          <cell r="O1236">
            <v>1200</v>
          </cell>
          <cell r="P1236">
            <v>1200</v>
          </cell>
        </row>
        <row r="1237">
          <cell r="A1237">
            <v>8800</v>
          </cell>
          <cell r="B1237">
            <v>8820.8019999999997</v>
          </cell>
          <cell r="C1237" t="str">
            <v>8800.8820.8020</v>
          </cell>
          <cell r="D1237">
            <v>19823</v>
          </cell>
          <cell r="E1237">
            <v>0</v>
          </cell>
          <cell r="F1237">
            <v>1843</v>
          </cell>
          <cell r="G1237">
            <v>1843</v>
          </cell>
          <cell r="H1237">
            <v>1793</v>
          </cell>
          <cell r="I1237">
            <v>1793</v>
          </cell>
          <cell r="J1237">
            <v>1793</v>
          </cell>
          <cell r="K1237">
            <v>1793</v>
          </cell>
          <cell r="L1237">
            <v>1793</v>
          </cell>
          <cell r="M1237">
            <v>1793</v>
          </cell>
          <cell r="N1237">
            <v>1793</v>
          </cell>
          <cell r="O1237">
            <v>1793</v>
          </cell>
          <cell r="P1237">
            <v>1793</v>
          </cell>
        </row>
        <row r="1238">
          <cell r="A1238">
            <v>8800</v>
          </cell>
          <cell r="B1238">
            <v>8830</v>
          </cell>
          <cell r="C1238" t="str">
            <v>8800.8830.0000</v>
          </cell>
          <cell r="D1238">
            <v>2750</v>
          </cell>
          <cell r="E1238">
            <v>0</v>
          </cell>
          <cell r="F1238">
            <v>250</v>
          </cell>
          <cell r="G1238">
            <v>250</v>
          </cell>
          <cell r="H1238">
            <v>250</v>
          </cell>
          <cell r="I1238">
            <v>250</v>
          </cell>
          <cell r="J1238">
            <v>250</v>
          </cell>
          <cell r="K1238">
            <v>250</v>
          </cell>
          <cell r="L1238">
            <v>250</v>
          </cell>
          <cell r="M1238">
            <v>250</v>
          </cell>
          <cell r="N1238">
            <v>250</v>
          </cell>
          <cell r="O1238">
            <v>250</v>
          </cell>
          <cell r="P1238">
            <v>250</v>
          </cell>
        </row>
        <row r="1239">
          <cell r="A1239">
            <v>8800</v>
          </cell>
          <cell r="B1239">
            <v>8840.8014999999996</v>
          </cell>
          <cell r="C1239" t="str">
            <v>8800.8840.8015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8800</v>
          </cell>
          <cell r="B1240">
            <v>8860</v>
          </cell>
          <cell r="C1240" t="str">
            <v>8800.8860.0000</v>
          </cell>
          <cell r="D1240">
            <v>9350</v>
          </cell>
          <cell r="E1240">
            <v>0</v>
          </cell>
          <cell r="F1240">
            <v>850</v>
          </cell>
          <cell r="G1240">
            <v>850</v>
          </cell>
          <cell r="H1240">
            <v>850</v>
          </cell>
          <cell r="I1240">
            <v>850</v>
          </cell>
          <cell r="J1240">
            <v>850</v>
          </cell>
          <cell r="K1240">
            <v>850</v>
          </cell>
          <cell r="L1240">
            <v>850</v>
          </cell>
          <cell r="M1240">
            <v>850</v>
          </cell>
          <cell r="N1240">
            <v>850</v>
          </cell>
          <cell r="O1240">
            <v>850</v>
          </cell>
          <cell r="P1240">
            <v>850</v>
          </cell>
        </row>
        <row r="1241">
          <cell r="A1241">
            <v>8800</v>
          </cell>
          <cell r="B1241">
            <v>8870.8731000000007</v>
          </cell>
          <cell r="C1241" t="str">
            <v>8800.8870.8731</v>
          </cell>
          <cell r="D1241">
            <v>11000</v>
          </cell>
          <cell r="E1241">
            <v>0</v>
          </cell>
          <cell r="F1241">
            <v>1000</v>
          </cell>
          <cell r="G1241">
            <v>1000</v>
          </cell>
          <cell r="H1241">
            <v>1000</v>
          </cell>
          <cell r="I1241">
            <v>1000</v>
          </cell>
          <cell r="J1241">
            <v>1000</v>
          </cell>
          <cell r="K1241">
            <v>1000</v>
          </cell>
          <cell r="L1241">
            <v>1000</v>
          </cell>
          <cell r="M1241">
            <v>1000</v>
          </cell>
          <cell r="N1241">
            <v>1000</v>
          </cell>
          <cell r="O1241">
            <v>1000</v>
          </cell>
          <cell r="P1241">
            <v>1000</v>
          </cell>
        </row>
        <row r="1242">
          <cell r="A1242">
            <v>8800</v>
          </cell>
          <cell r="B1242">
            <v>8880.8732</v>
          </cell>
          <cell r="C1242" t="str">
            <v>8800.8880.8732</v>
          </cell>
          <cell r="D1242">
            <v>16500</v>
          </cell>
          <cell r="E1242">
            <v>0</v>
          </cell>
          <cell r="F1242">
            <v>1500</v>
          </cell>
          <cell r="G1242">
            <v>1500</v>
          </cell>
          <cell r="H1242">
            <v>1500</v>
          </cell>
          <cell r="I1242">
            <v>1500</v>
          </cell>
          <cell r="J1242">
            <v>1500</v>
          </cell>
          <cell r="K1242">
            <v>1500</v>
          </cell>
          <cell r="L1242">
            <v>1500</v>
          </cell>
          <cell r="M1242">
            <v>1500</v>
          </cell>
          <cell r="N1242">
            <v>1500</v>
          </cell>
          <cell r="O1242">
            <v>1500</v>
          </cell>
          <cell r="P1242">
            <v>1500</v>
          </cell>
        </row>
        <row r="1243">
          <cell r="A1243">
            <v>8800</v>
          </cell>
          <cell r="B1243">
            <v>8890</v>
          </cell>
          <cell r="C1243" t="str">
            <v>8800.8890.0000</v>
          </cell>
          <cell r="D1243">
            <v>2750</v>
          </cell>
          <cell r="E1243">
            <v>0</v>
          </cell>
          <cell r="F1243">
            <v>250</v>
          </cell>
          <cell r="G1243">
            <v>250</v>
          </cell>
          <cell r="H1243">
            <v>250</v>
          </cell>
          <cell r="I1243">
            <v>250</v>
          </cell>
          <cell r="J1243">
            <v>250</v>
          </cell>
          <cell r="K1243">
            <v>250</v>
          </cell>
          <cell r="L1243">
            <v>250</v>
          </cell>
          <cell r="M1243">
            <v>250</v>
          </cell>
          <cell r="N1243">
            <v>250</v>
          </cell>
          <cell r="O1243">
            <v>250</v>
          </cell>
          <cell r="P1243">
            <v>250</v>
          </cell>
        </row>
        <row r="1244">
          <cell r="A1244">
            <v>8800</v>
          </cell>
          <cell r="B1244">
            <v>8910</v>
          </cell>
          <cell r="C1244" t="str">
            <v>8800.8910.000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>
            <v>8800</v>
          </cell>
          <cell r="B1245">
            <v>8920</v>
          </cell>
          <cell r="C1245" t="str">
            <v>8800.8920.000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>
            <v>8800</v>
          </cell>
          <cell r="B1246">
            <v>8940</v>
          </cell>
          <cell r="C1246" t="str">
            <v>8800.8940.0000</v>
          </cell>
          <cell r="D1246">
            <v>5500</v>
          </cell>
          <cell r="E1246">
            <v>0</v>
          </cell>
          <cell r="F1246">
            <v>500</v>
          </cell>
          <cell r="G1246">
            <v>500</v>
          </cell>
          <cell r="H1246">
            <v>500</v>
          </cell>
          <cell r="I1246">
            <v>500</v>
          </cell>
          <cell r="J1246">
            <v>500</v>
          </cell>
          <cell r="K1246">
            <v>500</v>
          </cell>
          <cell r="L1246">
            <v>500</v>
          </cell>
          <cell r="M1246">
            <v>500</v>
          </cell>
          <cell r="N1246">
            <v>500</v>
          </cell>
          <cell r="O1246">
            <v>500</v>
          </cell>
          <cell r="P1246">
            <v>500</v>
          </cell>
        </row>
        <row r="1247">
          <cell r="A1247">
            <v>8800</v>
          </cell>
          <cell r="B1247">
            <v>8960</v>
          </cell>
          <cell r="C1247" t="str">
            <v>8800.8960.0000</v>
          </cell>
          <cell r="D1247">
            <v>550</v>
          </cell>
          <cell r="E1247">
            <v>0</v>
          </cell>
          <cell r="F1247">
            <v>50</v>
          </cell>
          <cell r="G1247">
            <v>50</v>
          </cell>
          <cell r="H1247">
            <v>50</v>
          </cell>
          <cell r="I1247">
            <v>50</v>
          </cell>
          <cell r="J1247">
            <v>50</v>
          </cell>
          <cell r="K1247">
            <v>50</v>
          </cell>
          <cell r="L1247">
            <v>50</v>
          </cell>
          <cell r="M1247">
            <v>50</v>
          </cell>
          <cell r="N1247">
            <v>50</v>
          </cell>
          <cell r="O1247">
            <v>50</v>
          </cell>
          <cell r="P1247">
            <v>50</v>
          </cell>
        </row>
        <row r="1248">
          <cell r="A1248">
            <v>8800</v>
          </cell>
          <cell r="B1248">
            <v>8980</v>
          </cell>
          <cell r="C1248" t="str">
            <v>8800.8980.000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>
            <v>8800</v>
          </cell>
          <cell r="B1249">
            <v>9000</v>
          </cell>
          <cell r="C1249" t="str">
            <v>8800.9000.0000</v>
          </cell>
          <cell r="D1249">
            <v>1100</v>
          </cell>
          <cell r="E1249">
            <v>0</v>
          </cell>
          <cell r="F1249">
            <v>100</v>
          </cell>
          <cell r="G1249">
            <v>100</v>
          </cell>
          <cell r="H1249">
            <v>100</v>
          </cell>
          <cell r="I1249">
            <v>100</v>
          </cell>
          <cell r="J1249">
            <v>100</v>
          </cell>
          <cell r="K1249">
            <v>100</v>
          </cell>
          <cell r="L1249">
            <v>100</v>
          </cell>
          <cell r="M1249">
            <v>100</v>
          </cell>
          <cell r="N1249">
            <v>100</v>
          </cell>
          <cell r="O1249">
            <v>100</v>
          </cell>
          <cell r="P1249">
            <v>100</v>
          </cell>
        </row>
        <row r="1250">
          <cell r="A1250">
            <v>8800</v>
          </cell>
          <cell r="B1250">
            <v>9000.8014999999996</v>
          </cell>
          <cell r="C1250" t="str">
            <v>8800.9000.8015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>
            <v>8800</v>
          </cell>
          <cell r="B1251">
            <v>9000.8019999999997</v>
          </cell>
          <cell r="C1251" t="str">
            <v>8800.9000.802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8800</v>
          </cell>
          <cell r="B1252">
            <v>9010</v>
          </cell>
          <cell r="C1252" t="str">
            <v>8800.9010.000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>
            <v>8800</v>
          </cell>
          <cell r="B1253">
            <v>9015.8024999999998</v>
          </cell>
          <cell r="C1253" t="str">
            <v>8800.9015.802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>
            <v>8800</v>
          </cell>
          <cell r="B1254">
            <v>9020</v>
          </cell>
          <cell r="C1254" t="str">
            <v>8800.9020.000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>
            <v>8800</v>
          </cell>
          <cell r="B1255">
            <v>9040</v>
          </cell>
          <cell r="C1255" t="str">
            <v>8800.9040.000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>
            <v>8800</v>
          </cell>
          <cell r="B1256">
            <v>9060</v>
          </cell>
          <cell r="C1256" t="str">
            <v>8800.9060.0000</v>
          </cell>
          <cell r="D1256">
            <v>2750</v>
          </cell>
          <cell r="E1256">
            <v>0</v>
          </cell>
          <cell r="F1256">
            <v>250</v>
          </cell>
          <cell r="G1256">
            <v>250</v>
          </cell>
          <cell r="H1256">
            <v>250</v>
          </cell>
          <cell r="I1256">
            <v>250</v>
          </cell>
          <cell r="J1256">
            <v>250</v>
          </cell>
          <cell r="K1256">
            <v>250</v>
          </cell>
          <cell r="L1256">
            <v>250</v>
          </cell>
          <cell r="M1256">
            <v>250</v>
          </cell>
          <cell r="N1256">
            <v>250</v>
          </cell>
          <cell r="O1256">
            <v>250</v>
          </cell>
          <cell r="P1256">
            <v>250</v>
          </cell>
        </row>
        <row r="1257">
          <cell r="A1257">
            <v>8800</v>
          </cell>
          <cell r="B1257">
            <v>9080</v>
          </cell>
          <cell r="C1257" t="str">
            <v>8800.9080.000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>
            <v>8800</v>
          </cell>
          <cell r="B1258">
            <v>9090</v>
          </cell>
          <cell r="C1258" t="str">
            <v>8800.9090.0000</v>
          </cell>
          <cell r="D1258">
            <v>5500</v>
          </cell>
          <cell r="E1258">
            <v>0</v>
          </cell>
          <cell r="F1258">
            <v>500</v>
          </cell>
          <cell r="G1258">
            <v>500</v>
          </cell>
          <cell r="H1258">
            <v>500</v>
          </cell>
          <cell r="I1258">
            <v>500</v>
          </cell>
          <cell r="J1258">
            <v>500</v>
          </cell>
          <cell r="K1258">
            <v>500</v>
          </cell>
          <cell r="L1258">
            <v>500</v>
          </cell>
          <cell r="M1258">
            <v>500</v>
          </cell>
          <cell r="N1258">
            <v>500</v>
          </cell>
          <cell r="O1258">
            <v>500</v>
          </cell>
          <cell r="P1258">
            <v>500</v>
          </cell>
        </row>
        <row r="1259">
          <cell r="A1259">
            <v>8800</v>
          </cell>
          <cell r="B1259">
            <v>9120</v>
          </cell>
          <cell r="C1259" t="str">
            <v>8800.9120.0000</v>
          </cell>
          <cell r="D1259">
            <v>10527</v>
          </cell>
          <cell r="E1259">
            <v>0</v>
          </cell>
          <cell r="F1259">
            <v>957</v>
          </cell>
          <cell r="G1259">
            <v>957</v>
          </cell>
          <cell r="H1259">
            <v>957</v>
          </cell>
          <cell r="I1259">
            <v>957</v>
          </cell>
          <cell r="J1259">
            <v>957</v>
          </cell>
          <cell r="K1259">
            <v>957</v>
          </cell>
          <cell r="L1259">
            <v>957</v>
          </cell>
          <cell r="M1259">
            <v>957</v>
          </cell>
          <cell r="N1259">
            <v>957</v>
          </cell>
          <cell r="O1259">
            <v>957</v>
          </cell>
          <cell r="P1259">
            <v>957</v>
          </cell>
        </row>
        <row r="1260">
          <cell r="A1260">
            <v>8800</v>
          </cell>
          <cell r="B1260">
            <v>9150</v>
          </cell>
          <cell r="C1260" t="str">
            <v>8800.9150.000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>
            <v>8800</v>
          </cell>
          <cell r="B1261">
            <v>9160</v>
          </cell>
          <cell r="C1261" t="str">
            <v>8800.9160.000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>
            <v>8800</v>
          </cell>
          <cell r="B1262">
            <v>9270</v>
          </cell>
          <cell r="C1262" t="str">
            <v>8800.9270.000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>
            <v>8800</v>
          </cell>
          <cell r="B1263">
            <v>9280</v>
          </cell>
          <cell r="C1263" t="str">
            <v>8800.9280.0000</v>
          </cell>
          <cell r="D1263">
            <v>2200</v>
          </cell>
          <cell r="E1263">
            <v>0</v>
          </cell>
          <cell r="F1263">
            <v>200</v>
          </cell>
          <cell r="G1263">
            <v>200</v>
          </cell>
          <cell r="H1263">
            <v>200</v>
          </cell>
          <cell r="I1263">
            <v>200</v>
          </cell>
          <cell r="J1263">
            <v>200</v>
          </cell>
          <cell r="K1263">
            <v>200</v>
          </cell>
          <cell r="L1263">
            <v>200</v>
          </cell>
          <cell r="M1263">
            <v>200</v>
          </cell>
          <cell r="N1263">
            <v>200</v>
          </cell>
          <cell r="O1263">
            <v>200</v>
          </cell>
          <cell r="P1263">
            <v>200</v>
          </cell>
        </row>
        <row r="1264">
          <cell r="A1264">
            <v>8800</v>
          </cell>
          <cell r="B1264">
            <v>9310</v>
          </cell>
          <cell r="C1264" t="str">
            <v>8800.9310.000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>
            <v>8800</v>
          </cell>
          <cell r="B1265">
            <v>9360</v>
          </cell>
          <cell r="C1265" t="str">
            <v>8800.9360.0000</v>
          </cell>
          <cell r="D1265">
            <v>2774766</v>
          </cell>
          <cell r="E1265">
            <v>0</v>
          </cell>
          <cell r="F1265">
            <v>254727</v>
          </cell>
          <cell r="G1265">
            <v>251342</v>
          </cell>
          <cell r="H1265">
            <v>247859</v>
          </cell>
          <cell r="I1265">
            <v>248919</v>
          </cell>
          <cell r="J1265">
            <v>252950</v>
          </cell>
          <cell r="K1265">
            <v>258595</v>
          </cell>
          <cell r="L1265">
            <v>253415</v>
          </cell>
          <cell r="M1265">
            <v>254206</v>
          </cell>
          <cell r="N1265">
            <v>255368</v>
          </cell>
          <cell r="O1265">
            <v>247734</v>
          </cell>
          <cell r="P1265">
            <v>249651</v>
          </cell>
        </row>
        <row r="1266">
          <cell r="A1266">
            <v>8800</v>
          </cell>
          <cell r="B1266">
            <v>9377.777</v>
          </cell>
          <cell r="C1266" t="str">
            <v>8800.9377.777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>
            <v>8800</v>
          </cell>
          <cell r="B1267">
            <v>9390</v>
          </cell>
          <cell r="C1267" t="str">
            <v>8800.9390.0000</v>
          </cell>
          <cell r="D1267">
            <v>4950</v>
          </cell>
          <cell r="E1267">
            <v>0</v>
          </cell>
          <cell r="F1267">
            <v>450</v>
          </cell>
          <cell r="G1267">
            <v>450</v>
          </cell>
          <cell r="H1267">
            <v>450</v>
          </cell>
          <cell r="I1267">
            <v>450</v>
          </cell>
          <cell r="J1267">
            <v>450</v>
          </cell>
          <cell r="K1267">
            <v>450</v>
          </cell>
          <cell r="L1267">
            <v>450</v>
          </cell>
          <cell r="M1267">
            <v>450</v>
          </cell>
          <cell r="N1267">
            <v>450</v>
          </cell>
          <cell r="O1267">
            <v>450</v>
          </cell>
          <cell r="P1267">
            <v>450</v>
          </cell>
        </row>
        <row r="1268">
          <cell r="A1268">
            <v>8800</v>
          </cell>
          <cell r="B1268">
            <v>9440</v>
          </cell>
          <cell r="C1268" t="str">
            <v>8800.9440.000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>
            <v>8800</v>
          </cell>
          <cell r="B1269">
            <v>9460</v>
          </cell>
          <cell r="C1269" t="str">
            <v>8800.9460.000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>
            <v>8800</v>
          </cell>
          <cell r="B1270">
            <v>9480</v>
          </cell>
          <cell r="C1270" t="str">
            <v>8800.9480.000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>
            <v>8800</v>
          </cell>
          <cell r="B1271">
            <v>9750</v>
          </cell>
          <cell r="C1271" t="str">
            <v>8800.9750.000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>
            <v>8800</v>
          </cell>
          <cell r="B1272">
            <v>9760</v>
          </cell>
          <cell r="C1272" t="str">
            <v>8800.9760.0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>
            <v>8801</v>
          </cell>
          <cell r="B1273">
            <v>5100.5059000000001</v>
          </cell>
          <cell r="C1273" t="str">
            <v>8801.5100.5059</v>
          </cell>
          <cell r="D1273">
            <v>-1214256</v>
          </cell>
          <cell r="E1273">
            <v>0</v>
          </cell>
          <cell r="F1273">
            <v>-91718</v>
          </cell>
          <cell r="G1273">
            <v>-86517</v>
          </cell>
          <cell r="H1273">
            <v>-89984</v>
          </cell>
          <cell r="I1273">
            <v>-90311</v>
          </cell>
          <cell r="J1273">
            <v>-100413</v>
          </cell>
          <cell r="K1273">
            <v>-112540</v>
          </cell>
          <cell r="L1273">
            <v>-123821</v>
          </cell>
          <cell r="M1273">
            <v>-130777</v>
          </cell>
          <cell r="N1273">
            <v>-129569</v>
          </cell>
          <cell r="O1273">
            <v>-126029</v>
          </cell>
          <cell r="P1273">
            <v>-132577</v>
          </cell>
        </row>
        <row r="1274">
          <cell r="A1274">
            <v>8801</v>
          </cell>
          <cell r="B1274">
            <v>5105.5059000000001</v>
          </cell>
          <cell r="C1274" t="str">
            <v>8801.5105.505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>
            <v>8801</v>
          </cell>
          <cell r="B1275">
            <v>5120.5059000000001</v>
          </cell>
          <cell r="C1275" t="str">
            <v>8801.5120.5059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>
            <v>8801</v>
          </cell>
          <cell r="B1276">
            <v>5150.5059000000001</v>
          </cell>
          <cell r="C1276" t="str">
            <v>8801.5150.5059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>
            <v>8801</v>
          </cell>
          <cell r="B1277">
            <v>5970.5059000000001</v>
          </cell>
          <cell r="C1277" t="str">
            <v>8801.5970.5059</v>
          </cell>
          <cell r="D1277">
            <v>-8673387</v>
          </cell>
          <cell r="E1277">
            <v>0</v>
          </cell>
          <cell r="F1277">
            <v>-375000</v>
          </cell>
          <cell r="G1277">
            <v>-398937</v>
          </cell>
          <cell r="H1277">
            <v>-464123</v>
          </cell>
          <cell r="I1277">
            <v>-549836</v>
          </cell>
          <cell r="J1277">
            <v>-732255</v>
          </cell>
          <cell r="K1277">
            <v>-1046273</v>
          </cell>
          <cell r="L1277">
            <v>-1083706</v>
          </cell>
          <cell r="M1277">
            <v>-1083706</v>
          </cell>
          <cell r="N1277">
            <v>-1015974</v>
          </cell>
          <cell r="O1277">
            <v>-975335</v>
          </cell>
          <cell r="P1277">
            <v>-948242</v>
          </cell>
        </row>
        <row r="1278">
          <cell r="A1278">
            <v>8801</v>
          </cell>
          <cell r="B1278">
            <v>5975.5059000000001</v>
          </cell>
          <cell r="C1278" t="str">
            <v>8801.5975.5059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>
            <v>8801</v>
          </cell>
          <cell r="B1279">
            <v>5980.5059000000001</v>
          </cell>
          <cell r="C1279" t="str">
            <v>8801.5980.5059</v>
          </cell>
          <cell r="D1279">
            <v>-15315507</v>
          </cell>
          <cell r="E1279">
            <v>0</v>
          </cell>
          <cell r="F1279">
            <v>-945369</v>
          </cell>
          <cell r="G1279">
            <v>-1082696</v>
          </cell>
          <cell r="H1279">
            <v>-971638</v>
          </cell>
          <cell r="I1279">
            <v>-1178883</v>
          </cell>
          <cell r="J1279">
            <v>-1537430</v>
          </cell>
          <cell r="K1279">
            <v>-1575592</v>
          </cell>
          <cell r="L1279">
            <v>-1827680</v>
          </cell>
          <cell r="M1279">
            <v>-1718931</v>
          </cell>
          <cell r="N1279">
            <v>-1744581</v>
          </cell>
          <cell r="O1279">
            <v>-1446118</v>
          </cell>
          <cell r="P1279">
            <v>-1286589</v>
          </cell>
        </row>
        <row r="1280">
          <cell r="A1280">
            <v>8801</v>
          </cell>
          <cell r="B1280">
            <v>5990.5059000000001</v>
          </cell>
          <cell r="C1280" t="str">
            <v>8801.5990.5059</v>
          </cell>
          <cell r="D1280">
            <v>-27500</v>
          </cell>
          <cell r="E1280">
            <v>0</v>
          </cell>
          <cell r="F1280">
            <v>-2500</v>
          </cell>
          <cell r="G1280">
            <v>-2500</v>
          </cell>
          <cell r="H1280">
            <v>-2500</v>
          </cell>
          <cell r="I1280">
            <v>-2500</v>
          </cell>
          <cell r="J1280">
            <v>-2500</v>
          </cell>
          <cell r="K1280">
            <v>-2500</v>
          </cell>
          <cell r="L1280">
            <v>-2500</v>
          </cell>
          <cell r="M1280">
            <v>-2500</v>
          </cell>
          <cell r="N1280">
            <v>-2500</v>
          </cell>
          <cell r="O1280">
            <v>-2500</v>
          </cell>
          <cell r="P1280">
            <v>-2500</v>
          </cell>
        </row>
        <row r="1281">
          <cell r="A1281">
            <v>8801</v>
          </cell>
          <cell r="B1281">
            <v>5999.5059000000001</v>
          </cell>
          <cell r="C1281" t="str">
            <v>8801.5999.5059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>
            <v>8801</v>
          </cell>
          <cell r="B1282">
            <v>6100.5059000000001</v>
          </cell>
          <cell r="C1282" t="str">
            <v>8801.6100.5059</v>
          </cell>
          <cell r="D1282">
            <v>910693</v>
          </cell>
          <cell r="E1282">
            <v>0</v>
          </cell>
          <cell r="F1282">
            <v>68788</v>
          </cell>
          <cell r="G1282">
            <v>64888</v>
          </cell>
          <cell r="H1282">
            <v>67488</v>
          </cell>
          <cell r="I1282">
            <v>67733</v>
          </cell>
          <cell r="J1282">
            <v>75310</v>
          </cell>
          <cell r="K1282">
            <v>84405</v>
          </cell>
          <cell r="L1282">
            <v>92866</v>
          </cell>
          <cell r="M1282">
            <v>98083</v>
          </cell>
          <cell r="N1282">
            <v>97177</v>
          </cell>
          <cell r="O1282">
            <v>94522</v>
          </cell>
          <cell r="P1282">
            <v>99433</v>
          </cell>
        </row>
        <row r="1283">
          <cell r="A1283">
            <v>8801</v>
          </cell>
          <cell r="B1283">
            <v>6151.5059000000001</v>
          </cell>
          <cell r="C1283" t="str">
            <v>8801.6151.5059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>
            <v>8801</v>
          </cell>
          <cell r="B1284">
            <v>6155.5059000000001</v>
          </cell>
          <cell r="C1284" t="str">
            <v>8801.6155.5059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>
            <v>8801</v>
          </cell>
          <cell r="B1285">
            <v>6970.5059000000001</v>
          </cell>
          <cell r="C1285" t="str">
            <v>8801.6970.5059</v>
          </cell>
          <cell r="D1285">
            <v>7990053</v>
          </cell>
          <cell r="E1285">
            <v>0</v>
          </cell>
          <cell r="F1285">
            <v>345456</v>
          </cell>
          <cell r="G1285">
            <v>367507</v>
          </cell>
          <cell r="H1285">
            <v>427557</v>
          </cell>
          <cell r="I1285">
            <v>506517</v>
          </cell>
          <cell r="J1285">
            <v>674564</v>
          </cell>
          <cell r="K1285">
            <v>963842</v>
          </cell>
          <cell r="L1285">
            <v>998326</v>
          </cell>
          <cell r="M1285">
            <v>998326</v>
          </cell>
          <cell r="N1285">
            <v>935930</v>
          </cell>
          <cell r="O1285">
            <v>898493</v>
          </cell>
          <cell r="P1285">
            <v>873535</v>
          </cell>
        </row>
        <row r="1286">
          <cell r="A1286">
            <v>8801</v>
          </cell>
          <cell r="B1286">
            <v>6971.5059000000001</v>
          </cell>
          <cell r="C1286" t="str">
            <v>8801.6971.5059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>
            <v>8801</v>
          </cell>
          <cell r="B1287">
            <v>6975.5059000000001</v>
          </cell>
          <cell r="C1287" t="str">
            <v>8801.6975.5059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>
            <v>8801</v>
          </cell>
          <cell r="B1288">
            <v>6980.5059000000001</v>
          </cell>
          <cell r="C1288" t="str">
            <v>8801.6980.5059</v>
          </cell>
          <cell r="D1288">
            <v>12074700</v>
          </cell>
          <cell r="E1288">
            <v>0</v>
          </cell>
          <cell r="F1288">
            <v>805770</v>
          </cell>
          <cell r="G1288">
            <v>895144</v>
          </cell>
          <cell r="H1288">
            <v>770073</v>
          </cell>
          <cell r="I1288">
            <v>933525</v>
          </cell>
          <cell r="J1288">
            <v>1208752</v>
          </cell>
          <cell r="K1288">
            <v>1224759</v>
          </cell>
          <cell r="L1288">
            <v>1419421</v>
          </cell>
          <cell r="M1288">
            <v>1335824</v>
          </cell>
          <cell r="N1288">
            <v>1354955</v>
          </cell>
          <cell r="O1288">
            <v>1124711</v>
          </cell>
          <cell r="P1288">
            <v>1001766</v>
          </cell>
        </row>
        <row r="1289">
          <cell r="A1289">
            <v>8801</v>
          </cell>
          <cell r="B1289">
            <v>6981.5059000000001</v>
          </cell>
          <cell r="C1289" t="str">
            <v>8801.6981.5059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>
            <v>8801</v>
          </cell>
          <cell r="B1290">
            <v>6990.5059000000001</v>
          </cell>
          <cell r="C1290" t="str">
            <v>8801.6990.5059</v>
          </cell>
          <cell r="D1290">
            <v>24354</v>
          </cell>
          <cell r="E1290">
            <v>0</v>
          </cell>
          <cell r="F1290">
            <v>2214</v>
          </cell>
          <cell r="G1290">
            <v>2214</v>
          </cell>
          <cell r="H1290">
            <v>2214</v>
          </cell>
          <cell r="I1290">
            <v>2214</v>
          </cell>
          <cell r="J1290">
            <v>2214</v>
          </cell>
          <cell r="K1290">
            <v>2214</v>
          </cell>
          <cell r="L1290">
            <v>2214</v>
          </cell>
          <cell r="M1290">
            <v>2214</v>
          </cell>
          <cell r="N1290">
            <v>2214</v>
          </cell>
          <cell r="O1290">
            <v>2214</v>
          </cell>
          <cell r="P1290">
            <v>2214</v>
          </cell>
        </row>
        <row r="1291">
          <cell r="A1291">
            <v>8801</v>
          </cell>
          <cell r="B1291">
            <v>7010</v>
          </cell>
          <cell r="C1291" t="str">
            <v>8801.7010.000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>
            <v>8801</v>
          </cell>
          <cell r="B1292">
            <v>7010.1</v>
          </cell>
          <cell r="C1292" t="str">
            <v>8801.7010.100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>
            <v>8801</v>
          </cell>
          <cell r="B1293">
            <v>7010.7489999999998</v>
          </cell>
          <cell r="C1293" t="str">
            <v>8801.7010.749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>
            <v>8801</v>
          </cell>
          <cell r="B1294">
            <v>7070</v>
          </cell>
          <cell r="C1294" t="str">
            <v>8801.7070.000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>
            <v>8801</v>
          </cell>
          <cell r="B1295">
            <v>7080</v>
          </cell>
          <cell r="C1295" t="str">
            <v>8801.7080.000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>
            <v>8801</v>
          </cell>
          <cell r="B1296">
            <v>7160</v>
          </cell>
          <cell r="C1296" t="str">
            <v>8801.7160.000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>
            <v>8801</v>
          </cell>
          <cell r="B1297">
            <v>7160.3419000000004</v>
          </cell>
          <cell r="C1297" t="str">
            <v>8801.7160.3419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>
            <v>8801</v>
          </cell>
          <cell r="B1298">
            <v>7160.3429999999998</v>
          </cell>
          <cell r="C1298" t="str">
            <v>8801.7160.343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>
            <v>8801</v>
          </cell>
          <cell r="B1299">
            <v>7200</v>
          </cell>
          <cell r="C1299" t="str">
            <v>8801.7200.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>
            <v>8801</v>
          </cell>
          <cell r="B1300">
            <v>7222</v>
          </cell>
          <cell r="C1300" t="str">
            <v>8801.7222.0000</v>
          </cell>
          <cell r="D1300">
            <v>735295</v>
          </cell>
          <cell r="E1300">
            <v>0</v>
          </cell>
          <cell r="F1300">
            <v>59168</v>
          </cell>
          <cell r="G1300">
            <v>55268</v>
          </cell>
          <cell r="H1300">
            <v>57259</v>
          </cell>
          <cell r="I1300">
            <v>63232</v>
          </cell>
          <cell r="J1300">
            <v>68572</v>
          </cell>
          <cell r="K1300">
            <v>86311</v>
          </cell>
          <cell r="L1300">
            <v>78075</v>
          </cell>
          <cell r="M1300">
            <v>77170</v>
          </cell>
          <cell r="N1300">
            <v>75903</v>
          </cell>
          <cell r="O1300">
            <v>55087</v>
          </cell>
          <cell r="P1300">
            <v>59250</v>
          </cell>
        </row>
        <row r="1301">
          <cell r="A1301">
            <v>8801</v>
          </cell>
          <cell r="B1301">
            <v>7222.1</v>
          </cell>
          <cell r="C1301" t="str">
            <v>8801.7222.1000</v>
          </cell>
          <cell r="D1301">
            <v>36765</v>
          </cell>
          <cell r="E1301">
            <v>0</v>
          </cell>
          <cell r="F1301">
            <v>2958</v>
          </cell>
          <cell r="G1301">
            <v>2763</v>
          </cell>
          <cell r="H1301">
            <v>2863</v>
          </cell>
          <cell r="I1301">
            <v>3162</v>
          </cell>
          <cell r="J1301">
            <v>3429</v>
          </cell>
          <cell r="K1301">
            <v>4316</v>
          </cell>
          <cell r="L1301">
            <v>3904</v>
          </cell>
          <cell r="M1301">
            <v>3858</v>
          </cell>
          <cell r="N1301">
            <v>3795</v>
          </cell>
          <cell r="O1301">
            <v>2754</v>
          </cell>
          <cell r="P1301">
            <v>2963</v>
          </cell>
        </row>
        <row r="1302">
          <cell r="A1302">
            <v>8801</v>
          </cell>
          <cell r="B1302">
            <v>7222.7489999999998</v>
          </cell>
          <cell r="C1302" t="str">
            <v>8801.7222.749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>
            <v>8801</v>
          </cell>
          <cell r="B1303">
            <v>7228</v>
          </cell>
          <cell r="C1303" t="str">
            <v>8801.7228.000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>
            <v>8801</v>
          </cell>
          <cell r="B1304">
            <v>7229</v>
          </cell>
          <cell r="C1304" t="str">
            <v>8801.7229.0000</v>
          </cell>
          <cell r="D1304">
            <v>67437</v>
          </cell>
          <cell r="E1304">
            <v>0</v>
          </cell>
          <cell r="F1304">
            <v>8057</v>
          </cell>
          <cell r="G1304">
            <v>6300</v>
          </cell>
          <cell r="H1304">
            <v>6332</v>
          </cell>
          <cell r="I1304">
            <v>5708</v>
          </cell>
          <cell r="J1304">
            <v>5756</v>
          </cell>
          <cell r="K1304">
            <v>7183</v>
          </cell>
          <cell r="L1304">
            <v>6159</v>
          </cell>
          <cell r="M1304">
            <v>6147</v>
          </cell>
          <cell r="N1304">
            <v>6622</v>
          </cell>
          <cell r="O1304">
            <v>4573</v>
          </cell>
          <cell r="P1304">
            <v>4600</v>
          </cell>
        </row>
        <row r="1305">
          <cell r="A1305">
            <v>8801</v>
          </cell>
          <cell r="B1305">
            <v>7229.3419000000004</v>
          </cell>
          <cell r="C1305" t="str">
            <v>8801.7229.3419</v>
          </cell>
          <cell r="D1305">
            <v>1809</v>
          </cell>
          <cell r="E1305">
            <v>0</v>
          </cell>
          <cell r="F1305">
            <v>216</v>
          </cell>
          <cell r="G1305">
            <v>169</v>
          </cell>
          <cell r="H1305">
            <v>170</v>
          </cell>
          <cell r="I1305">
            <v>153</v>
          </cell>
          <cell r="J1305">
            <v>154</v>
          </cell>
          <cell r="K1305">
            <v>193</v>
          </cell>
          <cell r="L1305">
            <v>165</v>
          </cell>
          <cell r="M1305">
            <v>165</v>
          </cell>
          <cell r="N1305">
            <v>178</v>
          </cell>
          <cell r="O1305">
            <v>123</v>
          </cell>
          <cell r="P1305">
            <v>123</v>
          </cell>
        </row>
        <row r="1306">
          <cell r="A1306">
            <v>8801</v>
          </cell>
          <cell r="B1306">
            <v>7229.3429999999998</v>
          </cell>
          <cell r="C1306" t="str">
            <v>8801.7229.3430</v>
          </cell>
          <cell r="D1306">
            <v>63629</v>
          </cell>
          <cell r="E1306">
            <v>0</v>
          </cell>
          <cell r="F1306">
            <v>5796</v>
          </cell>
          <cell r="G1306">
            <v>5779</v>
          </cell>
          <cell r="H1306">
            <v>5782</v>
          </cell>
          <cell r="I1306">
            <v>5786</v>
          </cell>
          <cell r="J1306">
            <v>5783</v>
          </cell>
          <cell r="K1306">
            <v>5784</v>
          </cell>
          <cell r="L1306">
            <v>5784</v>
          </cell>
          <cell r="M1306">
            <v>5783</v>
          </cell>
          <cell r="N1306">
            <v>5784</v>
          </cell>
          <cell r="O1306">
            <v>5784</v>
          </cell>
          <cell r="P1306">
            <v>5784</v>
          </cell>
        </row>
        <row r="1307">
          <cell r="A1307">
            <v>8801</v>
          </cell>
          <cell r="B1307">
            <v>7250</v>
          </cell>
          <cell r="C1307" t="str">
            <v>8801.7250.000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>
            <v>8801</v>
          </cell>
          <cell r="B1308">
            <v>7250.723</v>
          </cell>
          <cell r="C1308" t="str">
            <v>8801.7250.7230</v>
          </cell>
          <cell r="D1308">
            <v>27336</v>
          </cell>
          <cell r="E1308">
            <v>0</v>
          </cell>
          <cell r="F1308">
            <v>1871</v>
          </cell>
          <cell r="G1308">
            <v>1977</v>
          </cell>
          <cell r="H1308">
            <v>1905</v>
          </cell>
          <cell r="I1308">
            <v>2252</v>
          </cell>
          <cell r="J1308">
            <v>2880</v>
          </cell>
          <cell r="K1308">
            <v>3327</v>
          </cell>
          <cell r="L1308">
            <v>3562</v>
          </cell>
          <cell r="M1308">
            <v>3464</v>
          </cell>
          <cell r="N1308">
            <v>2520</v>
          </cell>
          <cell r="O1308">
            <v>1873</v>
          </cell>
          <cell r="P1308">
            <v>1705</v>
          </cell>
        </row>
        <row r="1309">
          <cell r="A1309">
            <v>8801</v>
          </cell>
          <cell r="B1309">
            <v>7280</v>
          </cell>
          <cell r="C1309" t="str">
            <v>8801.7280.00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A1310">
            <v>8801</v>
          </cell>
          <cell r="B1310">
            <v>7280.723</v>
          </cell>
          <cell r="C1310" t="str">
            <v>8801.7280.7230</v>
          </cell>
          <cell r="D1310">
            <v>2791</v>
          </cell>
          <cell r="E1310">
            <v>0</v>
          </cell>
          <cell r="F1310">
            <v>3382</v>
          </cell>
          <cell r="G1310">
            <v>2421</v>
          </cell>
          <cell r="H1310">
            <v>3199</v>
          </cell>
          <cell r="I1310">
            <v>1748</v>
          </cell>
          <cell r="J1310">
            <v>-762</v>
          </cell>
          <cell r="K1310">
            <v>-1029</v>
          </cell>
          <cell r="L1310">
            <v>-2794</v>
          </cell>
          <cell r="M1310">
            <v>-2033</v>
          </cell>
          <cell r="N1310">
            <v>-2212</v>
          </cell>
          <cell r="O1310">
            <v>-123</v>
          </cell>
          <cell r="P1310">
            <v>994</v>
          </cell>
        </row>
        <row r="1311">
          <cell r="A1311">
            <v>8801</v>
          </cell>
          <cell r="B1311">
            <v>7310</v>
          </cell>
          <cell r="C1311" t="str">
            <v>8801.7310.000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>
            <v>8801</v>
          </cell>
          <cell r="B1312">
            <v>7310.723</v>
          </cell>
          <cell r="C1312" t="str">
            <v>8801.7310.723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>
            <v>8801</v>
          </cell>
          <cell r="B1313">
            <v>7315.8014999999996</v>
          </cell>
          <cell r="C1313" t="str">
            <v>8801.7315.8015</v>
          </cell>
          <cell r="D1313">
            <v>357350</v>
          </cell>
          <cell r="E1313">
            <v>0</v>
          </cell>
          <cell r="F1313">
            <v>17747</v>
          </cell>
          <cell r="G1313">
            <v>21403</v>
          </cell>
          <cell r="H1313">
            <v>21922</v>
          </cell>
          <cell r="I1313">
            <v>27247</v>
          </cell>
          <cell r="J1313">
            <v>35576</v>
          </cell>
          <cell r="K1313">
            <v>38266</v>
          </cell>
          <cell r="L1313">
            <v>42072</v>
          </cell>
          <cell r="M1313">
            <v>41289</v>
          </cell>
          <cell r="N1313">
            <v>41223</v>
          </cell>
          <cell r="O1313">
            <v>36602</v>
          </cell>
          <cell r="P1313">
            <v>34003</v>
          </cell>
        </row>
        <row r="1314">
          <cell r="A1314">
            <v>8801</v>
          </cell>
          <cell r="B1314">
            <v>7322</v>
          </cell>
          <cell r="C1314" t="str">
            <v>8801.7322.000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>
            <v>8801</v>
          </cell>
          <cell r="B1315">
            <v>7322.723</v>
          </cell>
          <cell r="C1315" t="str">
            <v>8801.7322.7230</v>
          </cell>
          <cell r="D1315">
            <v>579604</v>
          </cell>
          <cell r="E1315">
            <v>0</v>
          </cell>
          <cell r="F1315">
            <v>29213</v>
          </cell>
          <cell r="G1315">
            <v>34468</v>
          </cell>
          <cell r="H1315">
            <v>35659</v>
          </cell>
          <cell r="I1315">
            <v>44102</v>
          </cell>
          <cell r="J1315">
            <v>57711</v>
          </cell>
          <cell r="K1315">
            <v>62015</v>
          </cell>
          <cell r="L1315">
            <v>68215</v>
          </cell>
          <cell r="M1315">
            <v>66931</v>
          </cell>
          <cell r="N1315">
            <v>66830</v>
          </cell>
          <cell r="O1315">
            <v>59336</v>
          </cell>
          <cell r="P1315">
            <v>55124</v>
          </cell>
        </row>
        <row r="1316">
          <cell r="A1316">
            <v>8801</v>
          </cell>
          <cell r="B1316">
            <v>7335.8024999999998</v>
          </cell>
          <cell r="C1316" t="str">
            <v>8801.7335.8025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>
            <v>8801</v>
          </cell>
          <cell r="B1317">
            <v>7405</v>
          </cell>
          <cell r="C1317" t="str">
            <v>8801.7405.0000</v>
          </cell>
          <cell r="D1317">
            <v>32910</v>
          </cell>
          <cell r="E1317">
            <v>0</v>
          </cell>
          <cell r="F1317">
            <v>2990</v>
          </cell>
          <cell r="G1317">
            <v>2993</v>
          </cell>
          <cell r="H1317">
            <v>2991</v>
          </cell>
          <cell r="I1317">
            <v>2992</v>
          </cell>
          <cell r="J1317">
            <v>2992</v>
          </cell>
          <cell r="K1317">
            <v>2992</v>
          </cell>
          <cell r="L1317">
            <v>2992</v>
          </cell>
          <cell r="M1317">
            <v>2992</v>
          </cell>
          <cell r="N1317">
            <v>2992</v>
          </cell>
          <cell r="O1317">
            <v>2992</v>
          </cell>
          <cell r="P1317">
            <v>2992</v>
          </cell>
        </row>
        <row r="1318">
          <cell r="A1318">
            <v>8801</v>
          </cell>
          <cell r="B1318">
            <v>7405.1120000000001</v>
          </cell>
          <cell r="C1318" t="str">
            <v>8801.7405.112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>
            <v>8801</v>
          </cell>
          <cell r="B1319">
            <v>7410</v>
          </cell>
          <cell r="C1319" t="str">
            <v>8801.7410.000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>
            <v>8801</v>
          </cell>
          <cell r="B1320">
            <v>7411</v>
          </cell>
          <cell r="C1320" t="str">
            <v>8801.7411.000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>
            <v>8801</v>
          </cell>
          <cell r="B1321">
            <v>7415</v>
          </cell>
          <cell r="C1321" t="str">
            <v>8801.7415.000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>
            <v>8801</v>
          </cell>
          <cell r="B1322">
            <v>7420</v>
          </cell>
          <cell r="C1322" t="str">
            <v>8801.7420.0000</v>
          </cell>
          <cell r="D1322">
            <v>4400</v>
          </cell>
          <cell r="E1322">
            <v>0</v>
          </cell>
          <cell r="F1322">
            <v>400</v>
          </cell>
          <cell r="G1322">
            <v>400</v>
          </cell>
          <cell r="H1322">
            <v>400</v>
          </cell>
          <cell r="I1322">
            <v>400</v>
          </cell>
          <cell r="J1322">
            <v>400</v>
          </cell>
          <cell r="K1322">
            <v>400</v>
          </cell>
          <cell r="L1322">
            <v>400</v>
          </cell>
          <cell r="M1322">
            <v>400</v>
          </cell>
          <cell r="N1322">
            <v>400</v>
          </cell>
          <cell r="O1322">
            <v>400</v>
          </cell>
          <cell r="P1322">
            <v>400</v>
          </cell>
        </row>
        <row r="1323">
          <cell r="A1323">
            <v>8801</v>
          </cell>
          <cell r="B1323">
            <v>7420.8779999999997</v>
          </cell>
          <cell r="C1323" t="str">
            <v>8801.7420.8780</v>
          </cell>
          <cell r="D1323">
            <v>1185842</v>
          </cell>
          <cell r="E1323">
            <v>0</v>
          </cell>
          <cell r="F1323">
            <v>66486</v>
          </cell>
          <cell r="G1323">
            <v>73821</v>
          </cell>
          <cell r="H1323">
            <v>71828</v>
          </cell>
          <cell r="I1323">
            <v>85612</v>
          </cell>
          <cell r="J1323">
            <v>111512</v>
          </cell>
          <cell r="K1323">
            <v>128635</v>
          </cell>
          <cell r="L1323">
            <v>142772</v>
          </cell>
          <cell r="M1323">
            <v>137988</v>
          </cell>
          <cell r="N1323">
            <v>135953</v>
          </cell>
          <cell r="O1323">
            <v>119849</v>
          </cell>
          <cell r="P1323">
            <v>111386</v>
          </cell>
        </row>
        <row r="1324">
          <cell r="A1324">
            <v>8801</v>
          </cell>
          <cell r="B1324">
            <v>7430.8019999999997</v>
          </cell>
          <cell r="C1324" t="str">
            <v>8801.7430.8020</v>
          </cell>
          <cell r="D1324">
            <v>250910</v>
          </cell>
          <cell r="E1324">
            <v>0</v>
          </cell>
          <cell r="F1324">
            <v>22810</v>
          </cell>
          <cell r="G1324">
            <v>22810</v>
          </cell>
          <cell r="H1324">
            <v>22810</v>
          </cell>
          <cell r="I1324">
            <v>22810</v>
          </cell>
          <cell r="J1324">
            <v>22810</v>
          </cell>
          <cell r="K1324">
            <v>22810</v>
          </cell>
          <cell r="L1324">
            <v>22810</v>
          </cell>
          <cell r="M1324">
            <v>22810</v>
          </cell>
          <cell r="N1324">
            <v>22810</v>
          </cell>
          <cell r="O1324">
            <v>22810</v>
          </cell>
          <cell r="P1324">
            <v>22810</v>
          </cell>
        </row>
        <row r="1325">
          <cell r="A1325">
            <v>8801</v>
          </cell>
          <cell r="B1325">
            <v>7435.8603999999996</v>
          </cell>
          <cell r="C1325" t="str">
            <v>8801.7435.8604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>
            <v>8801</v>
          </cell>
          <cell r="B1326">
            <v>7445.8732</v>
          </cell>
          <cell r="C1326" t="str">
            <v>8801.7445.8732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>
            <v>8801</v>
          </cell>
          <cell r="B1327">
            <v>7475</v>
          </cell>
          <cell r="C1327" t="str">
            <v>8801.7475.000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>
            <v>8801</v>
          </cell>
          <cell r="B1328">
            <v>7475.723</v>
          </cell>
          <cell r="C1328" t="str">
            <v>8801.7475.7230</v>
          </cell>
          <cell r="D1328">
            <v>66396</v>
          </cell>
          <cell r="E1328">
            <v>0</v>
          </cell>
          <cell r="F1328">
            <v>5343</v>
          </cell>
          <cell r="G1328">
            <v>4991</v>
          </cell>
          <cell r="H1328">
            <v>5170</v>
          </cell>
          <cell r="I1328">
            <v>5710</v>
          </cell>
          <cell r="J1328">
            <v>6192</v>
          </cell>
          <cell r="K1328">
            <v>7794</v>
          </cell>
          <cell r="L1328">
            <v>7050</v>
          </cell>
          <cell r="M1328">
            <v>6968</v>
          </cell>
          <cell r="N1328">
            <v>6854</v>
          </cell>
          <cell r="O1328">
            <v>4974</v>
          </cell>
          <cell r="P1328">
            <v>5350</v>
          </cell>
        </row>
        <row r="1329">
          <cell r="A1329">
            <v>8801</v>
          </cell>
          <cell r="B1329">
            <v>7480.8014999999996</v>
          </cell>
          <cell r="C1329" t="str">
            <v>8801.7480.801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>
            <v>8801</v>
          </cell>
          <cell r="B1330">
            <v>7481.8014999999996</v>
          </cell>
          <cell r="C1330" t="str">
            <v>8801.7481.8015</v>
          </cell>
          <cell r="D1330">
            <v>2522</v>
          </cell>
          <cell r="E1330">
            <v>0</v>
          </cell>
          <cell r="F1330">
            <v>237</v>
          </cell>
          <cell r="G1330">
            <v>232</v>
          </cell>
          <cell r="H1330">
            <v>232</v>
          </cell>
          <cell r="I1330">
            <v>232</v>
          </cell>
          <cell r="J1330">
            <v>227</v>
          </cell>
          <cell r="K1330">
            <v>227</v>
          </cell>
          <cell r="L1330">
            <v>227</v>
          </cell>
          <cell r="M1330">
            <v>227</v>
          </cell>
          <cell r="N1330">
            <v>227</v>
          </cell>
          <cell r="O1330">
            <v>227</v>
          </cell>
          <cell r="P1330">
            <v>227</v>
          </cell>
        </row>
        <row r="1331">
          <cell r="A1331">
            <v>8801</v>
          </cell>
          <cell r="B1331">
            <v>7485.8024999999998</v>
          </cell>
          <cell r="C1331" t="str">
            <v>8801.7485.8025</v>
          </cell>
          <cell r="D1331">
            <v>29650</v>
          </cell>
          <cell r="E1331">
            <v>0</v>
          </cell>
          <cell r="F1331">
            <v>2845</v>
          </cell>
          <cell r="G1331">
            <v>2845</v>
          </cell>
          <cell r="H1331">
            <v>2845</v>
          </cell>
          <cell r="I1331">
            <v>2845</v>
          </cell>
          <cell r="J1331">
            <v>2610</v>
          </cell>
          <cell r="K1331">
            <v>2610</v>
          </cell>
          <cell r="L1331">
            <v>2610</v>
          </cell>
          <cell r="M1331">
            <v>2610</v>
          </cell>
          <cell r="N1331">
            <v>2610</v>
          </cell>
          <cell r="O1331">
            <v>2610</v>
          </cell>
          <cell r="P1331">
            <v>2610</v>
          </cell>
        </row>
        <row r="1332">
          <cell r="A1332">
            <v>8801</v>
          </cell>
          <cell r="B1332">
            <v>7487</v>
          </cell>
          <cell r="C1332" t="str">
            <v>8801.7487.000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>
            <v>8801</v>
          </cell>
          <cell r="B1333">
            <v>7487.723</v>
          </cell>
          <cell r="C1333" t="str">
            <v>8801.7487.7230</v>
          </cell>
          <cell r="D1333">
            <v>2750</v>
          </cell>
          <cell r="E1333">
            <v>0</v>
          </cell>
          <cell r="F1333">
            <v>250</v>
          </cell>
          <cell r="G1333">
            <v>250</v>
          </cell>
          <cell r="H1333">
            <v>250</v>
          </cell>
          <cell r="I1333">
            <v>250</v>
          </cell>
          <cell r="J1333">
            <v>250</v>
          </cell>
          <cell r="K1333">
            <v>250</v>
          </cell>
          <cell r="L1333">
            <v>250</v>
          </cell>
          <cell r="M1333">
            <v>250</v>
          </cell>
          <cell r="N1333">
            <v>250</v>
          </cell>
          <cell r="O1333">
            <v>250</v>
          </cell>
          <cell r="P1333">
            <v>250</v>
          </cell>
        </row>
        <row r="1334">
          <cell r="A1334">
            <v>8801</v>
          </cell>
          <cell r="B1334">
            <v>7488.8019999999997</v>
          </cell>
          <cell r="C1334" t="str">
            <v>8801.7488.8020</v>
          </cell>
          <cell r="D1334">
            <v>236556</v>
          </cell>
          <cell r="E1334">
            <v>0</v>
          </cell>
          <cell r="F1334">
            <v>22189</v>
          </cell>
          <cell r="G1334">
            <v>21737</v>
          </cell>
          <cell r="H1334">
            <v>21737</v>
          </cell>
          <cell r="I1334">
            <v>21737</v>
          </cell>
          <cell r="J1334">
            <v>21308</v>
          </cell>
          <cell r="K1334">
            <v>21308</v>
          </cell>
          <cell r="L1334">
            <v>21308</v>
          </cell>
          <cell r="M1334">
            <v>21308</v>
          </cell>
          <cell r="N1334">
            <v>21308</v>
          </cell>
          <cell r="O1334">
            <v>21308</v>
          </cell>
          <cell r="P1334">
            <v>21308</v>
          </cell>
        </row>
        <row r="1335">
          <cell r="A1335">
            <v>8801</v>
          </cell>
          <cell r="B1335">
            <v>7490</v>
          </cell>
          <cell r="C1335" t="str">
            <v>8801.7490.0000</v>
          </cell>
          <cell r="D1335">
            <v>54035</v>
          </cell>
          <cell r="E1335">
            <v>0</v>
          </cell>
          <cell r="F1335">
            <v>3328</v>
          </cell>
          <cell r="G1335">
            <v>3334</v>
          </cell>
          <cell r="H1335">
            <v>2979</v>
          </cell>
          <cell r="I1335">
            <v>3676</v>
          </cell>
          <cell r="J1335">
            <v>4662</v>
          </cell>
          <cell r="K1335">
            <v>5632</v>
          </cell>
          <cell r="L1335">
            <v>6553</v>
          </cell>
          <cell r="M1335">
            <v>6359</v>
          </cell>
          <cell r="N1335">
            <v>6543</v>
          </cell>
          <cell r="O1335">
            <v>5587</v>
          </cell>
          <cell r="P1335">
            <v>5382</v>
          </cell>
        </row>
        <row r="1336">
          <cell r="A1336">
            <v>8801</v>
          </cell>
          <cell r="B1336">
            <v>7491</v>
          </cell>
          <cell r="C1336" t="str">
            <v>8801.7491.000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>
            <v>8801</v>
          </cell>
          <cell r="B1337">
            <v>7492</v>
          </cell>
          <cell r="C1337" t="str">
            <v>8801.7492.000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>
            <v>8801</v>
          </cell>
          <cell r="B1338">
            <v>7492.723</v>
          </cell>
          <cell r="C1338" t="str">
            <v>8801.7492.7230</v>
          </cell>
          <cell r="D1338">
            <v>6600</v>
          </cell>
          <cell r="E1338">
            <v>0</v>
          </cell>
          <cell r="F1338">
            <v>600</v>
          </cell>
          <cell r="G1338">
            <v>600</v>
          </cell>
          <cell r="H1338">
            <v>600</v>
          </cell>
          <cell r="I1338">
            <v>600</v>
          </cell>
          <cell r="J1338">
            <v>600</v>
          </cell>
          <cell r="K1338">
            <v>600</v>
          </cell>
          <cell r="L1338">
            <v>600</v>
          </cell>
          <cell r="M1338">
            <v>600</v>
          </cell>
          <cell r="N1338">
            <v>600</v>
          </cell>
          <cell r="O1338">
            <v>600</v>
          </cell>
          <cell r="P1338">
            <v>600</v>
          </cell>
        </row>
        <row r="1339">
          <cell r="A1339">
            <v>8801</v>
          </cell>
          <cell r="B1339">
            <v>7493.8024999999998</v>
          </cell>
          <cell r="C1339" t="str">
            <v>8801.7493.8025</v>
          </cell>
          <cell r="D1339">
            <v>4521</v>
          </cell>
          <cell r="E1339">
            <v>0</v>
          </cell>
          <cell r="F1339">
            <v>411</v>
          </cell>
          <cell r="G1339">
            <v>411</v>
          </cell>
          <cell r="H1339">
            <v>411</v>
          </cell>
          <cell r="I1339">
            <v>411</v>
          </cell>
          <cell r="J1339">
            <v>411</v>
          </cell>
          <cell r="K1339">
            <v>411</v>
          </cell>
          <cell r="L1339">
            <v>411</v>
          </cell>
          <cell r="M1339">
            <v>411</v>
          </cell>
          <cell r="N1339">
            <v>411</v>
          </cell>
          <cell r="O1339">
            <v>411</v>
          </cell>
          <cell r="P1339">
            <v>411</v>
          </cell>
        </row>
        <row r="1340">
          <cell r="A1340">
            <v>8801</v>
          </cell>
          <cell r="B1340">
            <v>7496</v>
          </cell>
          <cell r="C1340" t="str">
            <v>8801.7496.000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>
            <v>8801</v>
          </cell>
          <cell r="B1341">
            <v>7496.723</v>
          </cell>
          <cell r="C1341" t="str">
            <v>8801.7496.723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>
            <v>8801</v>
          </cell>
          <cell r="B1342">
            <v>7497</v>
          </cell>
          <cell r="C1342" t="str">
            <v>8801.7497.0000</v>
          </cell>
          <cell r="D1342">
            <v>5500</v>
          </cell>
          <cell r="E1342">
            <v>0</v>
          </cell>
          <cell r="F1342">
            <v>500</v>
          </cell>
          <cell r="G1342">
            <v>500</v>
          </cell>
          <cell r="H1342">
            <v>500</v>
          </cell>
          <cell r="I1342">
            <v>500</v>
          </cell>
          <cell r="J1342">
            <v>500</v>
          </cell>
          <cell r="K1342">
            <v>500</v>
          </cell>
          <cell r="L1342">
            <v>500</v>
          </cell>
          <cell r="M1342">
            <v>500</v>
          </cell>
          <cell r="N1342">
            <v>500</v>
          </cell>
          <cell r="O1342">
            <v>500</v>
          </cell>
          <cell r="P1342">
            <v>500</v>
          </cell>
        </row>
        <row r="1343">
          <cell r="A1343">
            <v>8801</v>
          </cell>
          <cell r="B1343">
            <v>7499</v>
          </cell>
          <cell r="C1343" t="str">
            <v>8801.7499.0000</v>
          </cell>
          <cell r="D1343">
            <v>5042</v>
          </cell>
          <cell r="E1343">
            <v>0</v>
          </cell>
          <cell r="F1343">
            <v>431</v>
          </cell>
          <cell r="G1343">
            <v>401</v>
          </cell>
          <cell r="H1343">
            <v>455</v>
          </cell>
          <cell r="I1343">
            <v>468</v>
          </cell>
          <cell r="J1343">
            <v>456</v>
          </cell>
          <cell r="K1343">
            <v>487</v>
          </cell>
          <cell r="L1343">
            <v>464</v>
          </cell>
          <cell r="M1343">
            <v>472</v>
          </cell>
          <cell r="N1343">
            <v>487</v>
          </cell>
          <cell r="O1343">
            <v>442</v>
          </cell>
          <cell r="P1343">
            <v>479</v>
          </cell>
        </row>
        <row r="1344">
          <cell r="A1344">
            <v>8801</v>
          </cell>
          <cell r="B1344">
            <v>7500</v>
          </cell>
          <cell r="C1344" t="str">
            <v>8801.7500.000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>
            <v>8801</v>
          </cell>
          <cell r="B1345">
            <v>7710</v>
          </cell>
          <cell r="C1345" t="str">
            <v>8801.7710.000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>
            <v>8801</v>
          </cell>
          <cell r="B1346">
            <v>7711</v>
          </cell>
          <cell r="C1346" t="str">
            <v>8801.7711.00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>
            <v>8801</v>
          </cell>
          <cell r="B1347">
            <v>7760</v>
          </cell>
          <cell r="C1347" t="str">
            <v>8801.7760.000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>
            <v>8801</v>
          </cell>
          <cell r="B1348">
            <v>7761</v>
          </cell>
          <cell r="C1348" t="str">
            <v>8801.7761.000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>
            <v>8801</v>
          </cell>
          <cell r="B1349">
            <v>7771.777</v>
          </cell>
          <cell r="C1349" t="str">
            <v>8801.7771.777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>
            <v>8801</v>
          </cell>
          <cell r="B1350">
            <v>7810</v>
          </cell>
          <cell r="C1350" t="str">
            <v>8801.7810.000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>
            <v>8801</v>
          </cell>
          <cell r="B1351">
            <v>7811</v>
          </cell>
          <cell r="C1351" t="str">
            <v>8801.7811.000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>
            <v>8801</v>
          </cell>
          <cell r="B1352">
            <v>7860</v>
          </cell>
          <cell r="C1352" t="str">
            <v>8801.7860.000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>
            <v>8801</v>
          </cell>
          <cell r="B1353">
            <v>7861</v>
          </cell>
          <cell r="C1353" t="str">
            <v>8801.7861.0000</v>
          </cell>
          <cell r="D1353">
            <v>-648428</v>
          </cell>
          <cell r="E1353">
            <v>0</v>
          </cell>
          <cell r="F1353">
            <v>-36355</v>
          </cell>
          <cell r="G1353">
            <v>-40366</v>
          </cell>
          <cell r="H1353">
            <v>-39276</v>
          </cell>
          <cell r="I1353">
            <v>-46813</v>
          </cell>
          <cell r="J1353">
            <v>-60976</v>
          </cell>
          <cell r="K1353">
            <v>-70338</v>
          </cell>
          <cell r="L1353">
            <v>-78069</v>
          </cell>
          <cell r="M1353">
            <v>-75453</v>
          </cell>
          <cell r="N1353">
            <v>-74340</v>
          </cell>
          <cell r="O1353">
            <v>-65535</v>
          </cell>
          <cell r="P1353">
            <v>-60907</v>
          </cell>
        </row>
        <row r="1354">
          <cell r="A1354">
            <v>8801</v>
          </cell>
          <cell r="B1354">
            <v>7910</v>
          </cell>
          <cell r="C1354" t="str">
            <v>8801.7910.000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>
            <v>8801</v>
          </cell>
          <cell r="B1355">
            <v>7911</v>
          </cell>
          <cell r="C1355" t="str">
            <v>8801.7911.0000</v>
          </cell>
          <cell r="D1355">
            <v>252306</v>
          </cell>
          <cell r="E1355">
            <v>0</v>
          </cell>
          <cell r="F1355">
            <v>14146</v>
          </cell>
          <cell r="G1355">
            <v>15707</v>
          </cell>
          <cell r="H1355">
            <v>15282</v>
          </cell>
          <cell r="I1355">
            <v>18215</v>
          </cell>
          <cell r="J1355">
            <v>23726</v>
          </cell>
          <cell r="K1355">
            <v>27369</v>
          </cell>
          <cell r="L1355">
            <v>30377</v>
          </cell>
          <cell r="M1355">
            <v>29359</v>
          </cell>
          <cell r="N1355">
            <v>28926</v>
          </cell>
          <cell r="O1355">
            <v>25500</v>
          </cell>
          <cell r="P1355">
            <v>23699</v>
          </cell>
        </row>
        <row r="1356">
          <cell r="A1356">
            <v>8801</v>
          </cell>
          <cell r="B1356">
            <v>7960.7999</v>
          </cell>
          <cell r="C1356" t="str">
            <v>8801.7960.7999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>
            <v>8801</v>
          </cell>
          <cell r="B1357">
            <v>8010</v>
          </cell>
          <cell r="C1357" t="str">
            <v>8801.8010.0000</v>
          </cell>
          <cell r="D1357">
            <v>-14651</v>
          </cell>
          <cell r="E1357">
            <v>0</v>
          </cell>
          <cell r="F1357">
            <v>-1160</v>
          </cell>
          <cell r="G1357">
            <v>-1660</v>
          </cell>
          <cell r="H1357">
            <v>-1271</v>
          </cell>
          <cell r="I1357">
            <v>-1271</v>
          </cell>
          <cell r="J1357">
            <v>-1660</v>
          </cell>
          <cell r="K1357">
            <v>-883</v>
          </cell>
          <cell r="L1357">
            <v>-1660</v>
          </cell>
          <cell r="M1357">
            <v>-1271</v>
          </cell>
          <cell r="N1357">
            <v>-883</v>
          </cell>
          <cell r="O1357">
            <v>-2049</v>
          </cell>
          <cell r="P1357">
            <v>-883</v>
          </cell>
        </row>
        <row r="1358">
          <cell r="A1358">
            <v>8801</v>
          </cell>
          <cell r="B1358">
            <v>8010.1</v>
          </cell>
          <cell r="C1358" t="str">
            <v>8801.8010.1000</v>
          </cell>
          <cell r="D1358">
            <v>4671</v>
          </cell>
          <cell r="E1358">
            <v>0</v>
          </cell>
          <cell r="F1358">
            <v>433</v>
          </cell>
          <cell r="G1358">
            <v>408</v>
          </cell>
          <cell r="H1358">
            <v>428</v>
          </cell>
          <cell r="I1358">
            <v>428</v>
          </cell>
          <cell r="J1358">
            <v>408</v>
          </cell>
          <cell r="K1358">
            <v>447</v>
          </cell>
          <cell r="L1358">
            <v>408</v>
          </cell>
          <cell r="M1358">
            <v>428</v>
          </cell>
          <cell r="N1358">
            <v>447</v>
          </cell>
          <cell r="O1358">
            <v>389</v>
          </cell>
          <cell r="P1358">
            <v>447</v>
          </cell>
        </row>
        <row r="1359">
          <cell r="A1359">
            <v>8801</v>
          </cell>
          <cell r="B1359">
            <v>8010.7489999999998</v>
          </cell>
          <cell r="C1359" t="str">
            <v>8801.8010.749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>
            <v>8801</v>
          </cell>
          <cell r="B1360">
            <v>8030</v>
          </cell>
          <cell r="C1360" t="str">
            <v>8801.8030.000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>
            <v>8801</v>
          </cell>
          <cell r="B1361">
            <v>8080</v>
          </cell>
          <cell r="C1361" t="str">
            <v>8801.8080.000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>
            <v>8801</v>
          </cell>
          <cell r="B1362">
            <v>8170</v>
          </cell>
          <cell r="C1362" t="str">
            <v>8801.8170.0000</v>
          </cell>
          <cell r="D1362">
            <v>-47344</v>
          </cell>
          <cell r="E1362">
            <v>0</v>
          </cell>
          <cell r="F1362">
            <v>-4304</v>
          </cell>
          <cell r="G1362">
            <v>-4304</v>
          </cell>
          <cell r="H1362">
            <v>-4304</v>
          </cell>
          <cell r="I1362">
            <v>-4304</v>
          </cell>
          <cell r="J1362">
            <v>-4304</v>
          </cell>
          <cell r="K1362">
            <v>-4304</v>
          </cell>
          <cell r="L1362">
            <v>-4304</v>
          </cell>
          <cell r="M1362">
            <v>-4304</v>
          </cell>
          <cell r="N1362">
            <v>-4304</v>
          </cell>
          <cell r="O1362">
            <v>-4304</v>
          </cell>
          <cell r="P1362">
            <v>-4304</v>
          </cell>
        </row>
        <row r="1363">
          <cell r="A1363">
            <v>8801</v>
          </cell>
          <cell r="B1363">
            <v>8190</v>
          </cell>
          <cell r="C1363" t="str">
            <v>8801.8190.0000</v>
          </cell>
          <cell r="D1363">
            <v>7537</v>
          </cell>
          <cell r="E1363">
            <v>0</v>
          </cell>
          <cell r="F1363">
            <v>898</v>
          </cell>
          <cell r="G1363">
            <v>813</v>
          </cell>
          <cell r="H1363">
            <v>699</v>
          </cell>
          <cell r="I1363">
            <v>719</v>
          </cell>
          <cell r="J1363">
            <v>613</v>
          </cell>
          <cell r="K1363">
            <v>767</v>
          </cell>
          <cell r="L1363">
            <v>605</v>
          </cell>
          <cell r="M1363">
            <v>635</v>
          </cell>
          <cell r="N1363">
            <v>670</v>
          </cell>
          <cell r="O1363">
            <v>606</v>
          </cell>
          <cell r="P1363">
            <v>512</v>
          </cell>
        </row>
        <row r="1364">
          <cell r="A1364">
            <v>8801</v>
          </cell>
          <cell r="B1364">
            <v>8190.3419000000004</v>
          </cell>
          <cell r="C1364" t="str">
            <v>8801.8190.3419</v>
          </cell>
          <cell r="D1364">
            <v>178</v>
          </cell>
          <cell r="E1364">
            <v>0</v>
          </cell>
          <cell r="F1364">
            <v>21</v>
          </cell>
          <cell r="G1364">
            <v>19</v>
          </cell>
          <cell r="H1364">
            <v>17</v>
          </cell>
          <cell r="I1364">
            <v>17</v>
          </cell>
          <cell r="J1364">
            <v>15</v>
          </cell>
          <cell r="K1364">
            <v>18</v>
          </cell>
          <cell r="L1364">
            <v>14</v>
          </cell>
          <cell r="M1364">
            <v>15</v>
          </cell>
          <cell r="N1364">
            <v>16</v>
          </cell>
          <cell r="O1364">
            <v>14</v>
          </cell>
          <cell r="P1364">
            <v>12</v>
          </cell>
        </row>
        <row r="1365">
          <cell r="A1365">
            <v>8801</v>
          </cell>
          <cell r="B1365">
            <v>8190.3429999999998</v>
          </cell>
          <cell r="C1365" t="str">
            <v>8801.8190.3430</v>
          </cell>
          <cell r="D1365">
            <v>11000</v>
          </cell>
          <cell r="E1365">
            <v>0</v>
          </cell>
          <cell r="F1365">
            <v>1000</v>
          </cell>
          <cell r="G1365">
            <v>1000</v>
          </cell>
          <cell r="H1365">
            <v>1000</v>
          </cell>
          <cell r="I1365">
            <v>1000</v>
          </cell>
          <cell r="J1365">
            <v>1000</v>
          </cell>
          <cell r="K1365">
            <v>1000</v>
          </cell>
          <cell r="L1365">
            <v>1000</v>
          </cell>
          <cell r="M1365">
            <v>1000</v>
          </cell>
          <cell r="N1365">
            <v>1000</v>
          </cell>
          <cell r="O1365">
            <v>1000</v>
          </cell>
          <cell r="P1365">
            <v>1000</v>
          </cell>
        </row>
        <row r="1366">
          <cell r="A1366">
            <v>8801</v>
          </cell>
          <cell r="B1366">
            <v>8260.8014999999996</v>
          </cell>
          <cell r="C1366" t="str">
            <v>8801.8260.8015</v>
          </cell>
          <cell r="D1366">
            <v>120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300</v>
          </cell>
          <cell r="J1366">
            <v>300</v>
          </cell>
          <cell r="K1366">
            <v>300</v>
          </cell>
          <cell r="L1366">
            <v>30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>
            <v>8801</v>
          </cell>
          <cell r="B1367">
            <v>8270</v>
          </cell>
          <cell r="C1367" t="str">
            <v>8801.8270.0000</v>
          </cell>
          <cell r="D1367">
            <v>2475</v>
          </cell>
          <cell r="E1367">
            <v>0</v>
          </cell>
          <cell r="F1367">
            <v>225</v>
          </cell>
          <cell r="G1367">
            <v>225</v>
          </cell>
          <cell r="H1367">
            <v>225</v>
          </cell>
          <cell r="I1367">
            <v>225</v>
          </cell>
          <cell r="J1367">
            <v>225</v>
          </cell>
          <cell r="K1367">
            <v>225</v>
          </cell>
          <cell r="L1367">
            <v>225</v>
          </cell>
          <cell r="M1367">
            <v>225</v>
          </cell>
          <cell r="N1367">
            <v>225</v>
          </cell>
          <cell r="O1367">
            <v>225</v>
          </cell>
          <cell r="P1367">
            <v>225</v>
          </cell>
        </row>
        <row r="1368">
          <cell r="A1368">
            <v>8801</v>
          </cell>
          <cell r="B1368">
            <v>8320.8024999999998</v>
          </cell>
          <cell r="C1368" t="str">
            <v>8801.8320.8025</v>
          </cell>
          <cell r="D1368">
            <v>2036</v>
          </cell>
          <cell r="E1368">
            <v>0</v>
          </cell>
          <cell r="F1368">
            <v>199</v>
          </cell>
          <cell r="G1368">
            <v>199</v>
          </cell>
          <cell r="H1368">
            <v>199</v>
          </cell>
          <cell r="I1368">
            <v>199</v>
          </cell>
          <cell r="J1368">
            <v>199</v>
          </cell>
          <cell r="K1368">
            <v>199</v>
          </cell>
          <cell r="L1368">
            <v>199</v>
          </cell>
          <cell r="M1368">
            <v>199</v>
          </cell>
          <cell r="N1368">
            <v>199</v>
          </cell>
          <cell r="O1368">
            <v>199</v>
          </cell>
          <cell r="P1368">
            <v>46</v>
          </cell>
        </row>
        <row r="1369">
          <cell r="A1369">
            <v>8801</v>
          </cell>
          <cell r="B1369">
            <v>8410</v>
          </cell>
          <cell r="C1369" t="str">
            <v>8801.8410.0000</v>
          </cell>
          <cell r="D1369">
            <v>22500</v>
          </cell>
          <cell r="E1369">
            <v>0</v>
          </cell>
          <cell r="F1369">
            <v>0</v>
          </cell>
          <cell r="G1369">
            <v>0</v>
          </cell>
          <cell r="H1369">
            <v>3000</v>
          </cell>
          <cell r="I1369">
            <v>0</v>
          </cell>
          <cell r="J1369">
            <v>0</v>
          </cell>
          <cell r="K1369">
            <v>1950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A1370">
            <v>8801</v>
          </cell>
          <cell r="B1370">
            <v>8520.8024999999998</v>
          </cell>
          <cell r="C1370" t="str">
            <v>8801.8520.8025</v>
          </cell>
          <cell r="D1370">
            <v>20229</v>
          </cell>
          <cell r="E1370">
            <v>0</v>
          </cell>
          <cell r="F1370">
            <v>1839</v>
          </cell>
          <cell r="G1370">
            <v>1839</v>
          </cell>
          <cell r="H1370">
            <v>1839</v>
          </cell>
          <cell r="I1370">
            <v>1839</v>
          </cell>
          <cell r="J1370">
            <v>1839</v>
          </cell>
          <cell r="K1370">
            <v>1839</v>
          </cell>
          <cell r="L1370">
            <v>1839</v>
          </cell>
          <cell r="M1370">
            <v>1839</v>
          </cell>
          <cell r="N1370">
            <v>1839</v>
          </cell>
          <cell r="O1370">
            <v>1839</v>
          </cell>
          <cell r="P1370">
            <v>1839</v>
          </cell>
        </row>
        <row r="1371">
          <cell r="A1371">
            <v>8801</v>
          </cell>
          <cell r="B1371">
            <v>8600</v>
          </cell>
          <cell r="C1371" t="str">
            <v>8801.8600.000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>
            <v>8801</v>
          </cell>
          <cell r="B1372">
            <v>8620.8014999999996</v>
          </cell>
          <cell r="C1372" t="str">
            <v>8801.8620.8015</v>
          </cell>
          <cell r="D1372">
            <v>4400</v>
          </cell>
          <cell r="E1372">
            <v>0</v>
          </cell>
          <cell r="F1372">
            <v>400</v>
          </cell>
          <cell r="G1372">
            <v>400</v>
          </cell>
          <cell r="H1372">
            <v>400</v>
          </cell>
          <cell r="I1372">
            <v>400</v>
          </cell>
          <cell r="J1372">
            <v>400</v>
          </cell>
          <cell r="K1372">
            <v>400</v>
          </cell>
          <cell r="L1372">
            <v>400</v>
          </cell>
          <cell r="M1372">
            <v>400</v>
          </cell>
          <cell r="N1372">
            <v>400</v>
          </cell>
          <cell r="O1372">
            <v>400</v>
          </cell>
          <cell r="P1372">
            <v>400</v>
          </cell>
        </row>
        <row r="1373">
          <cell r="A1373">
            <v>8801</v>
          </cell>
          <cell r="B1373">
            <v>8640</v>
          </cell>
          <cell r="C1373" t="str">
            <v>8801.8640.0000</v>
          </cell>
          <cell r="D1373">
            <v>77861</v>
          </cell>
          <cell r="E1373">
            <v>0</v>
          </cell>
          <cell r="F1373">
            <v>5919</v>
          </cell>
          <cell r="G1373">
            <v>6148</v>
          </cell>
          <cell r="H1373">
            <v>6664</v>
          </cell>
          <cell r="I1373">
            <v>8248</v>
          </cell>
          <cell r="J1373">
            <v>8759</v>
          </cell>
          <cell r="K1373">
            <v>9138</v>
          </cell>
          <cell r="L1373">
            <v>7459</v>
          </cell>
          <cell r="M1373">
            <v>5805</v>
          </cell>
          <cell r="N1373">
            <v>8918</v>
          </cell>
          <cell r="O1373">
            <v>6502</v>
          </cell>
          <cell r="P1373">
            <v>4301</v>
          </cell>
        </row>
        <row r="1374">
          <cell r="A1374">
            <v>8801</v>
          </cell>
          <cell r="B1374">
            <v>8660.8024999999998</v>
          </cell>
          <cell r="C1374" t="str">
            <v>8801.8660.8025</v>
          </cell>
          <cell r="D1374">
            <v>106718</v>
          </cell>
          <cell r="E1374">
            <v>0</v>
          </cell>
          <cell r="F1374">
            <v>9838</v>
          </cell>
          <cell r="G1374">
            <v>10005</v>
          </cell>
          <cell r="H1374">
            <v>10005</v>
          </cell>
          <cell r="I1374">
            <v>10005</v>
          </cell>
          <cell r="J1374">
            <v>9621</v>
          </cell>
          <cell r="K1374">
            <v>9616</v>
          </cell>
          <cell r="L1374">
            <v>9616</v>
          </cell>
          <cell r="M1374">
            <v>9616</v>
          </cell>
          <cell r="N1374">
            <v>9576</v>
          </cell>
          <cell r="O1374">
            <v>9410</v>
          </cell>
          <cell r="P1374">
            <v>9410</v>
          </cell>
        </row>
        <row r="1375">
          <cell r="A1375">
            <v>8801</v>
          </cell>
          <cell r="B1375">
            <v>8665.8024999999998</v>
          </cell>
          <cell r="C1375" t="str">
            <v>8801.8665.8025</v>
          </cell>
          <cell r="D1375">
            <v>3311</v>
          </cell>
          <cell r="E1375">
            <v>0</v>
          </cell>
          <cell r="F1375">
            <v>301</v>
          </cell>
          <cell r="G1375">
            <v>301</v>
          </cell>
          <cell r="H1375">
            <v>301</v>
          </cell>
          <cell r="I1375">
            <v>301</v>
          </cell>
          <cell r="J1375">
            <v>301</v>
          </cell>
          <cell r="K1375">
            <v>301</v>
          </cell>
          <cell r="L1375">
            <v>301</v>
          </cell>
          <cell r="M1375">
            <v>301</v>
          </cell>
          <cell r="N1375">
            <v>301</v>
          </cell>
          <cell r="O1375">
            <v>301</v>
          </cell>
          <cell r="P1375">
            <v>301</v>
          </cell>
        </row>
        <row r="1376">
          <cell r="A1376">
            <v>8801</v>
          </cell>
          <cell r="B1376">
            <v>8670.8024999999998</v>
          </cell>
          <cell r="C1376" t="str">
            <v>8801.8670.8025</v>
          </cell>
          <cell r="D1376">
            <v>4356</v>
          </cell>
          <cell r="E1376">
            <v>0</v>
          </cell>
          <cell r="F1376">
            <v>396</v>
          </cell>
          <cell r="G1376">
            <v>396</v>
          </cell>
          <cell r="H1376">
            <v>396</v>
          </cell>
          <cell r="I1376">
            <v>396</v>
          </cell>
          <cell r="J1376">
            <v>396</v>
          </cell>
          <cell r="K1376">
            <v>396</v>
          </cell>
          <cell r="L1376">
            <v>396</v>
          </cell>
          <cell r="M1376">
            <v>396</v>
          </cell>
          <cell r="N1376">
            <v>396</v>
          </cell>
          <cell r="O1376">
            <v>396</v>
          </cell>
          <cell r="P1376">
            <v>396</v>
          </cell>
        </row>
        <row r="1377">
          <cell r="A1377">
            <v>8801</v>
          </cell>
          <cell r="B1377">
            <v>8680</v>
          </cell>
          <cell r="C1377" t="str">
            <v>8801.8680.0000</v>
          </cell>
          <cell r="D1377">
            <v>27500</v>
          </cell>
          <cell r="E1377">
            <v>0</v>
          </cell>
          <cell r="F1377">
            <v>2500</v>
          </cell>
          <cell r="G1377">
            <v>2500</v>
          </cell>
          <cell r="H1377">
            <v>2500</v>
          </cell>
          <cell r="I1377">
            <v>2500</v>
          </cell>
          <cell r="J1377">
            <v>2500</v>
          </cell>
          <cell r="K1377">
            <v>2500</v>
          </cell>
          <cell r="L1377">
            <v>2500</v>
          </cell>
          <cell r="M1377">
            <v>2500</v>
          </cell>
          <cell r="N1377">
            <v>2500</v>
          </cell>
          <cell r="O1377">
            <v>2500</v>
          </cell>
          <cell r="P1377">
            <v>2500</v>
          </cell>
        </row>
        <row r="1378">
          <cell r="A1378">
            <v>8801</v>
          </cell>
          <cell r="B1378">
            <v>8690</v>
          </cell>
          <cell r="C1378" t="str">
            <v>8801.8690.0000</v>
          </cell>
          <cell r="D1378">
            <v>1100</v>
          </cell>
          <cell r="E1378">
            <v>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100</v>
          </cell>
          <cell r="L1378">
            <v>100</v>
          </cell>
          <cell r="M1378">
            <v>100</v>
          </cell>
          <cell r="N1378">
            <v>100</v>
          </cell>
          <cell r="O1378">
            <v>100</v>
          </cell>
          <cell r="P1378">
            <v>100</v>
          </cell>
        </row>
        <row r="1379">
          <cell r="A1379">
            <v>8801</v>
          </cell>
          <cell r="B1379">
            <v>8700</v>
          </cell>
          <cell r="C1379" t="str">
            <v>8801.8700.0000</v>
          </cell>
          <cell r="D1379">
            <v>6160</v>
          </cell>
          <cell r="E1379">
            <v>0</v>
          </cell>
          <cell r="F1379">
            <v>560</v>
          </cell>
          <cell r="G1379">
            <v>560</v>
          </cell>
          <cell r="H1379">
            <v>560</v>
          </cell>
          <cell r="I1379">
            <v>560</v>
          </cell>
          <cell r="J1379">
            <v>560</v>
          </cell>
          <cell r="K1379">
            <v>560</v>
          </cell>
          <cell r="L1379">
            <v>560</v>
          </cell>
          <cell r="M1379">
            <v>560</v>
          </cell>
          <cell r="N1379">
            <v>560</v>
          </cell>
          <cell r="O1379">
            <v>560</v>
          </cell>
          <cell r="P1379">
            <v>560</v>
          </cell>
        </row>
        <row r="1380">
          <cell r="A1380">
            <v>8801</v>
          </cell>
          <cell r="B1380">
            <v>8720</v>
          </cell>
          <cell r="C1380" t="str">
            <v>8801.8720.0000</v>
          </cell>
          <cell r="D1380">
            <v>600</v>
          </cell>
          <cell r="E1380">
            <v>0</v>
          </cell>
          <cell r="F1380">
            <v>0</v>
          </cell>
          <cell r="G1380">
            <v>0</v>
          </cell>
          <cell r="H1380">
            <v>200</v>
          </cell>
          <cell r="I1380">
            <v>0</v>
          </cell>
          <cell r="J1380">
            <v>0</v>
          </cell>
          <cell r="K1380">
            <v>200</v>
          </cell>
          <cell r="L1380">
            <v>0</v>
          </cell>
          <cell r="M1380">
            <v>0</v>
          </cell>
          <cell r="N1380">
            <v>200</v>
          </cell>
          <cell r="O1380">
            <v>0</v>
          </cell>
          <cell r="P1380">
            <v>0</v>
          </cell>
        </row>
        <row r="1381">
          <cell r="A1381">
            <v>8801</v>
          </cell>
          <cell r="B1381">
            <v>8730</v>
          </cell>
          <cell r="C1381" t="str">
            <v>8801.8730.000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>
            <v>8801</v>
          </cell>
          <cell r="B1382">
            <v>8740.8019999999997</v>
          </cell>
          <cell r="C1382" t="str">
            <v>8801.8740.8020</v>
          </cell>
          <cell r="D1382">
            <v>5759</v>
          </cell>
          <cell r="E1382">
            <v>0</v>
          </cell>
          <cell r="F1382">
            <v>465</v>
          </cell>
          <cell r="G1382">
            <v>465</v>
          </cell>
          <cell r="H1382">
            <v>465</v>
          </cell>
          <cell r="I1382">
            <v>727</v>
          </cell>
          <cell r="J1382">
            <v>507</v>
          </cell>
          <cell r="K1382">
            <v>507</v>
          </cell>
          <cell r="L1382">
            <v>507</v>
          </cell>
          <cell r="M1382">
            <v>511</v>
          </cell>
          <cell r="N1382">
            <v>535</v>
          </cell>
          <cell r="O1382">
            <v>535</v>
          </cell>
          <cell r="P1382">
            <v>535</v>
          </cell>
        </row>
        <row r="1383">
          <cell r="A1383">
            <v>8801</v>
          </cell>
          <cell r="B1383">
            <v>8820</v>
          </cell>
          <cell r="C1383" t="str">
            <v>8801.8820.0000</v>
          </cell>
          <cell r="D1383">
            <v>3808</v>
          </cell>
          <cell r="E1383">
            <v>0</v>
          </cell>
          <cell r="F1383">
            <v>213</v>
          </cell>
          <cell r="G1383">
            <v>237</v>
          </cell>
          <cell r="H1383">
            <v>231</v>
          </cell>
          <cell r="I1383">
            <v>275</v>
          </cell>
          <cell r="J1383">
            <v>358</v>
          </cell>
          <cell r="K1383">
            <v>413</v>
          </cell>
          <cell r="L1383">
            <v>458</v>
          </cell>
          <cell r="M1383">
            <v>443</v>
          </cell>
          <cell r="N1383">
            <v>437</v>
          </cell>
          <cell r="O1383">
            <v>385</v>
          </cell>
          <cell r="P1383">
            <v>358</v>
          </cell>
        </row>
        <row r="1384">
          <cell r="A1384">
            <v>8801</v>
          </cell>
          <cell r="B1384">
            <v>8820.8019999999997</v>
          </cell>
          <cell r="C1384" t="str">
            <v>8801.8820.8020</v>
          </cell>
          <cell r="D1384">
            <v>3355</v>
          </cell>
          <cell r="E1384">
            <v>0</v>
          </cell>
          <cell r="F1384">
            <v>305</v>
          </cell>
          <cell r="G1384">
            <v>305</v>
          </cell>
          <cell r="H1384">
            <v>305</v>
          </cell>
          <cell r="I1384">
            <v>305</v>
          </cell>
          <cell r="J1384">
            <v>305</v>
          </cell>
          <cell r="K1384">
            <v>305</v>
          </cell>
          <cell r="L1384">
            <v>305</v>
          </cell>
          <cell r="M1384">
            <v>305</v>
          </cell>
          <cell r="N1384">
            <v>305</v>
          </cell>
          <cell r="O1384">
            <v>305</v>
          </cell>
          <cell r="P1384">
            <v>305</v>
          </cell>
        </row>
        <row r="1385">
          <cell r="A1385">
            <v>8801</v>
          </cell>
          <cell r="B1385">
            <v>8830</v>
          </cell>
          <cell r="C1385" t="str">
            <v>8801.8830.0000</v>
          </cell>
          <cell r="D1385">
            <v>2200</v>
          </cell>
          <cell r="E1385">
            <v>0</v>
          </cell>
          <cell r="F1385">
            <v>200</v>
          </cell>
          <cell r="G1385">
            <v>200</v>
          </cell>
          <cell r="H1385">
            <v>200</v>
          </cell>
          <cell r="I1385">
            <v>200</v>
          </cell>
          <cell r="J1385">
            <v>200</v>
          </cell>
          <cell r="K1385">
            <v>200</v>
          </cell>
          <cell r="L1385">
            <v>200</v>
          </cell>
          <cell r="M1385">
            <v>200</v>
          </cell>
          <cell r="N1385">
            <v>200</v>
          </cell>
          <cell r="O1385">
            <v>200</v>
          </cell>
          <cell r="P1385">
            <v>200</v>
          </cell>
        </row>
        <row r="1386">
          <cell r="A1386">
            <v>8801</v>
          </cell>
          <cell r="B1386">
            <v>8840.8014999999996</v>
          </cell>
          <cell r="C1386" t="str">
            <v>8801.8840.8015</v>
          </cell>
          <cell r="D1386">
            <v>1441</v>
          </cell>
          <cell r="E1386">
            <v>0</v>
          </cell>
          <cell r="F1386">
            <v>131</v>
          </cell>
          <cell r="G1386">
            <v>131</v>
          </cell>
          <cell r="H1386">
            <v>131</v>
          </cell>
          <cell r="I1386">
            <v>131</v>
          </cell>
          <cell r="J1386">
            <v>131</v>
          </cell>
          <cell r="K1386">
            <v>131</v>
          </cell>
          <cell r="L1386">
            <v>131</v>
          </cell>
          <cell r="M1386">
            <v>131</v>
          </cell>
          <cell r="N1386">
            <v>131</v>
          </cell>
          <cell r="O1386">
            <v>131</v>
          </cell>
          <cell r="P1386">
            <v>131</v>
          </cell>
        </row>
        <row r="1387">
          <cell r="A1387">
            <v>8801</v>
          </cell>
          <cell r="B1387">
            <v>8860</v>
          </cell>
          <cell r="C1387" t="str">
            <v>8801.8860.0000</v>
          </cell>
          <cell r="D1387">
            <v>5500</v>
          </cell>
          <cell r="E1387">
            <v>0</v>
          </cell>
          <cell r="F1387">
            <v>500</v>
          </cell>
          <cell r="G1387">
            <v>500</v>
          </cell>
          <cell r="H1387">
            <v>500</v>
          </cell>
          <cell r="I1387">
            <v>500</v>
          </cell>
          <cell r="J1387">
            <v>500</v>
          </cell>
          <cell r="K1387">
            <v>500</v>
          </cell>
          <cell r="L1387">
            <v>500</v>
          </cell>
          <cell r="M1387">
            <v>500</v>
          </cell>
          <cell r="N1387">
            <v>500</v>
          </cell>
          <cell r="O1387">
            <v>500</v>
          </cell>
          <cell r="P1387">
            <v>500</v>
          </cell>
        </row>
        <row r="1388">
          <cell r="A1388">
            <v>8801</v>
          </cell>
          <cell r="B1388">
            <v>8870.8731000000007</v>
          </cell>
          <cell r="C1388" t="str">
            <v>8801.8870.8731</v>
          </cell>
          <cell r="D1388">
            <v>2750</v>
          </cell>
          <cell r="E1388">
            <v>0</v>
          </cell>
          <cell r="F1388">
            <v>250</v>
          </cell>
          <cell r="G1388">
            <v>250</v>
          </cell>
          <cell r="H1388">
            <v>250</v>
          </cell>
          <cell r="I1388">
            <v>250</v>
          </cell>
          <cell r="J1388">
            <v>250</v>
          </cell>
          <cell r="K1388">
            <v>250</v>
          </cell>
          <cell r="L1388">
            <v>250</v>
          </cell>
          <cell r="M1388">
            <v>250</v>
          </cell>
          <cell r="N1388">
            <v>250</v>
          </cell>
          <cell r="O1388">
            <v>250</v>
          </cell>
          <cell r="P1388">
            <v>250</v>
          </cell>
        </row>
        <row r="1389">
          <cell r="A1389">
            <v>8801</v>
          </cell>
          <cell r="B1389">
            <v>8880.8732</v>
          </cell>
          <cell r="C1389" t="str">
            <v>8801.8880.8732</v>
          </cell>
          <cell r="D1389">
            <v>2640</v>
          </cell>
          <cell r="E1389">
            <v>0</v>
          </cell>
          <cell r="F1389">
            <v>240</v>
          </cell>
          <cell r="G1389">
            <v>240</v>
          </cell>
          <cell r="H1389">
            <v>240</v>
          </cell>
          <cell r="I1389">
            <v>240</v>
          </cell>
          <cell r="J1389">
            <v>240</v>
          </cell>
          <cell r="K1389">
            <v>240</v>
          </cell>
          <cell r="L1389">
            <v>240</v>
          </cell>
          <cell r="M1389">
            <v>240</v>
          </cell>
          <cell r="N1389">
            <v>240</v>
          </cell>
          <cell r="O1389">
            <v>240</v>
          </cell>
          <cell r="P1389">
            <v>240</v>
          </cell>
        </row>
        <row r="1390">
          <cell r="A1390">
            <v>8801</v>
          </cell>
          <cell r="B1390">
            <v>8890</v>
          </cell>
          <cell r="C1390" t="str">
            <v>8801.8890.000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>
            <v>8801</v>
          </cell>
          <cell r="B1391">
            <v>8910</v>
          </cell>
          <cell r="C1391" t="str">
            <v>8801.8910.000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>
            <v>8801</v>
          </cell>
          <cell r="B1392">
            <v>8920</v>
          </cell>
          <cell r="C1392" t="str">
            <v>8801.8920.0000</v>
          </cell>
          <cell r="D1392">
            <v>1100</v>
          </cell>
          <cell r="E1392">
            <v>0</v>
          </cell>
          <cell r="F1392">
            <v>100</v>
          </cell>
          <cell r="G1392">
            <v>100</v>
          </cell>
          <cell r="H1392">
            <v>100</v>
          </cell>
          <cell r="I1392">
            <v>100</v>
          </cell>
          <cell r="J1392">
            <v>100</v>
          </cell>
          <cell r="K1392">
            <v>100</v>
          </cell>
          <cell r="L1392">
            <v>100</v>
          </cell>
          <cell r="M1392">
            <v>100</v>
          </cell>
          <cell r="N1392">
            <v>100</v>
          </cell>
          <cell r="O1392">
            <v>100</v>
          </cell>
          <cell r="P1392">
            <v>100</v>
          </cell>
        </row>
        <row r="1393">
          <cell r="A1393">
            <v>8801</v>
          </cell>
          <cell r="B1393">
            <v>8940</v>
          </cell>
          <cell r="C1393" t="str">
            <v>8801.8940.0000</v>
          </cell>
          <cell r="D1393">
            <v>1100</v>
          </cell>
          <cell r="E1393">
            <v>0</v>
          </cell>
          <cell r="F1393">
            <v>100</v>
          </cell>
          <cell r="G1393">
            <v>100</v>
          </cell>
          <cell r="H1393">
            <v>100</v>
          </cell>
          <cell r="I1393">
            <v>100</v>
          </cell>
          <cell r="J1393">
            <v>100</v>
          </cell>
          <cell r="K1393">
            <v>100</v>
          </cell>
          <cell r="L1393">
            <v>100</v>
          </cell>
          <cell r="M1393">
            <v>100</v>
          </cell>
          <cell r="N1393">
            <v>100</v>
          </cell>
          <cell r="O1393">
            <v>100</v>
          </cell>
          <cell r="P1393">
            <v>100</v>
          </cell>
        </row>
        <row r="1394">
          <cell r="A1394">
            <v>8801</v>
          </cell>
          <cell r="B1394">
            <v>8960</v>
          </cell>
          <cell r="C1394" t="str">
            <v>8801.8960.000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>
            <v>8801</v>
          </cell>
          <cell r="B1395">
            <v>8980</v>
          </cell>
          <cell r="C1395" t="str">
            <v>8801.8980.000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>
            <v>8801</v>
          </cell>
          <cell r="B1396">
            <v>9000</v>
          </cell>
          <cell r="C1396" t="str">
            <v>8801.9000.0000</v>
          </cell>
          <cell r="D1396">
            <v>11000</v>
          </cell>
          <cell r="E1396">
            <v>0</v>
          </cell>
          <cell r="F1396">
            <v>1000</v>
          </cell>
          <cell r="G1396">
            <v>1000</v>
          </cell>
          <cell r="H1396">
            <v>1000</v>
          </cell>
          <cell r="I1396">
            <v>1000</v>
          </cell>
          <cell r="J1396">
            <v>1000</v>
          </cell>
          <cell r="K1396">
            <v>1000</v>
          </cell>
          <cell r="L1396">
            <v>1000</v>
          </cell>
          <cell r="M1396">
            <v>1000</v>
          </cell>
          <cell r="N1396">
            <v>1000</v>
          </cell>
          <cell r="O1396">
            <v>1000</v>
          </cell>
          <cell r="P1396">
            <v>1000</v>
          </cell>
        </row>
        <row r="1397">
          <cell r="A1397">
            <v>8801</v>
          </cell>
          <cell r="B1397">
            <v>9000.8014999999996</v>
          </cell>
          <cell r="C1397" t="str">
            <v>8801.9000.8015</v>
          </cell>
          <cell r="D1397">
            <v>550</v>
          </cell>
          <cell r="E1397">
            <v>0</v>
          </cell>
          <cell r="F1397">
            <v>50</v>
          </cell>
          <cell r="G1397">
            <v>50</v>
          </cell>
          <cell r="H1397">
            <v>50</v>
          </cell>
          <cell r="I1397">
            <v>50</v>
          </cell>
          <cell r="J1397">
            <v>50</v>
          </cell>
          <cell r="K1397">
            <v>50</v>
          </cell>
          <cell r="L1397">
            <v>50</v>
          </cell>
          <cell r="M1397">
            <v>50</v>
          </cell>
          <cell r="N1397">
            <v>50</v>
          </cell>
          <cell r="O1397">
            <v>50</v>
          </cell>
          <cell r="P1397">
            <v>50</v>
          </cell>
        </row>
        <row r="1398">
          <cell r="A1398">
            <v>8801</v>
          </cell>
          <cell r="B1398">
            <v>9000.8019999999997</v>
          </cell>
          <cell r="C1398" t="str">
            <v>8801.9000.802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>
            <v>8801</v>
          </cell>
          <cell r="B1399">
            <v>9010</v>
          </cell>
          <cell r="C1399" t="str">
            <v>8801.9010.0000</v>
          </cell>
          <cell r="D1399">
            <v>41800</v>
          </cell>
          <cell r="E1399">
            <v>0</v>
          </cell>
          <cell r="F1399">
            <v>3800</v>
          </cell>
          <cell r="G1399">
            <v>3800</v>
          </cell>
          <cell r="H1399">
            <v>3800</v>
          </cell>
          <cell r="I1399">
            <v>3800</v>
          </cell>
          <cell r="J1399">
            <v>3800</v>
          </cell>
          <cell r="K1399">
            <v>3800</v>
          </cell>
          <cell r="L1399">
            <v>3800</v>
          </cell>
          <cell r="M1399">
            <v>3800</v>
          </cell>
          <cell r="N1399">
            <v>3800</v>
          </cell>
          <cell r="O1399">
            <v>3800</v>
          </cell>
          <cell r="P1399">
            <v>3800</v>
          </cell>
        </row>
        <row r="1400">
          <cell r="A1400">
            <v>8801</v>
          </cell>
          <cell r="B1400">
            <v>9015.8024999999998</v>
          </cell>
          <cell r="C1400" t="str">
            <v>8801.9015.802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>
            <v>8801</v>
          </cell>
          <cell r="B1401">
            <v>9020</v>
          </cell>
          <cell r="C1401" t="str">
            <v>8801.9020.000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>
            <v>8801</v>
          </cell>
          <cell r="B1402">
            <v>9040</v>
          </cell>
          <cell r="C1402" t="str">
            <v>8801.9040.000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A1403">
            <v>8801</v>
          </cell>
          <cell r="B1403">
            <v>9060</v>
          </cell>
          <cell r="C1403" t="str">
            <v>8801.9060.000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>
            <v>8801</v>
          </cell>
          <cell r="B1404">
            <v>9080</v>
          </cell>
          <cell r="C1404" t="str">
            <v>8801.9080.000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>
            <v>8801</v>
          </cell>
          <cell r="B1405">
            <v>9090</v>
          </cell>
          <cell r="C1405" t="str">
            <v>8801.9090.0000</v>
          </cell>
          <cell r="D1405">
            <v>600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2700</v>
          </cell>
          <cell r="M1405">
            <v>2700</v>
          </cell>
          <cell r="N1405">
            <v>600</v>
          </cell>
          <cell r="O1405">
            <v>0</v>
          </cell>
          <cell r="P1405">
            <v>0</v>
          </cell>
        </row>
        <row r="1406">
          <cell r="A1406">
            <v>8801</v>
          </cell>
          <cell r="B1406">
            <v>9120</v>
          </cell>
          <cell r="C1406" t="str">
            <v>8801.9120.0000</v>
          </cell>
          <cell r="D1406">
            <v>8432</v>
          </cell>
          <cell r="E1406">
            <v>0</v>
          </cell>
          <cell r="F1406">
            <v>782</v>
          </cell>
          <cell r="G1406">
            <v>737</v>
          </cell>
          <cell r="H1406">
            <v>772</v>
          </cell>
          <cell r="I1406">
            <v>772</v>
          </cell>
          <cell r="J1406">
            <v>737</v>
          </cell>
          <cell r="K1406">
            <v>807</v>
          </cell>
          <cell r="L1406">
            <v>737</v>
          </cell>
          <cell r="M1406">
            <v>772</v>
          </cell>
          <cell r="N1406">
            <v>807</v>
          </cell>
          <cell r="O1406">
            <v>702</v>
          </cell>
          <cell r="P1406">
            <v>807</v>
          </cell>
        </row>
        <row r="1407">
          <cell r="A1407">
            <v>8801</v>
          </cell>
          <cell r="B1407">
            <v>9150</v>
          </cell>
          <cell r="C1407" t="str">
            <v>8801.9150.000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>
            <v>8801</v>
          </cell>
          <cell r="B1408">
            <v>9160</v>
          </cell>
          <cell r="C1408" t="str">
            <v>8801.9160.000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>
            <v>8801</v>
          </cell>
          <cell r="B1409">
            <v>9270</v>
          </cell>
          <cell r="C1409" t="str">
            <v>8801.9270.00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>
            <v>8801</v>
          </cell>
          <cell r="B1410">
            <v>9280</v>
          </cell>
          <cell r="C1410" t="str">
            <v>8801.9280.0000</v>
          </cell>
          <cell r="D1410">
            <v>-137500</v>
          </cell>
          <cell r="E1410">
            <v>0</v>
          </cell>
          <cell r="F1410">
            <v>-12500</v>
          </cell>
          <cell r="G1410">
            <v>-12500</v>
          </cell>
          <cell r="H1410">
            <v>-12500</v>
          </cell>
          <cell r="I1410">
            <v>-12500</v>
          </cell>
          <cell r="J1410">
            <v>-12500</v>
          </cell>
          <cell r="K1410">
            <v>-12500</v>
          </cell>
          <cell r="L1410">
            <v>-12500</v>
          </cell>
          <cell r="M1410">
            <v>-12500</v>
          </cell>
          <cell r="N1410">
            <v>-12500</v>
          </cell>
          <cell r="O1410">
            <v>-12500</v>
          </cell>
          <cell r="P1410">
            <v>-12500</v>
          </cell>
        </row>
        <row r="1411">
          <cell r="A1411">
            <v>8801</v>
          </cell>
          <cell r="B1411">
            <v>9310</v>
          </cell>
          <cell r="C1411" t="str">
            <v>8801.9310.0000</v>
          </cell>
          <cell r="D1411">
            <v>-81323</v>
          </cell>
          <cell r="E1411">
            <v>0</v>
          </cell>
          <cell r="F1411">
            <v>-7393</v>
          </cell>
          <cell r="G1411">
            <v>-7393</v>
          </cell>
          <cell r="H1411">
            <v>-7393</v>
          </cell>
          <cell r="I1411">
            <v>-7393</v>
          </cell>
          <cell r="J1411">
            <v>-7393</v>
          </cell>
          <cell r="K1411">
            <v>-7393</v>
          </cell>
          <cell r="L1411">
            <v>-7393</v>
          </cell>
          <cell r="M1411">
            <v>-7393</v>
          </cell>
          <cell r="N1411">
            <v>-7393</v>
          </cell>
          <cell r="O1411">
            <v>-7393</v>
          </cell>
          <cell r="P1411">
            <v>-7393</v>
          </cell>
        </row>
        <row r="1412">
          <cell r="A1412">
            <v>8801</v>
          </cell>
          <cell r="B1412">
            <v>9360</v>
          </cell>
          <cell r="C1412" t="str">
            <v>8801.9360.0000</v>
          </cell>
          <cell r="D1412">
            <v>196042</v>
          </cell>
          <cell r="E1412">
            <v>0</v>
          </cell>
          <cell r="F1412">
            <v>17997</v>
          </cell>
          <cell r="G1412">
            <v>17758</v>
          </cell>
          <cell r="H1412">
            <v>17512</v>
          </cell>
          <cell r="I1412">
            <v>17587</v>
          </cell>
          <cell r="J1412">
            <v>17871</v>
          </cell>
          <cell r="K1412">
            <v>18270</v>
          </cell>
          <cell r="L1412">
            <v>17904</v>
          </cell>
          <cell r="M1412">
            <v>17960</v>
          </cell>
          <cell r="N1412">
            <v>18042</v>
          </cell>
          <cell r="O1412">
            <v>17503</v>
          </cell>
          <cell r="P1412">
            <v>17638</v>
          </cell>
        </row>
        <row r="1413">
          <cell r="A1413">
            <v>8801</v>
          </cell>
          <cell r="B1413">
            <v>9377.777</v>
          </cell>
          <cell r="C1413" t="str">
            <v>8801.9377.777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>
            <v>8801</v>
          </cell>
          <cell r="B1414">
            <v>9390</v>
          </cell>
          <cell r="C1414" t="str">
            <v>8801.9390.000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A1415">
            <v>8801</v>
          </cell>
          <cell r="B1415">
            <v>9440</v>
          </cell>
          <cell r="C1415" t="str">
            <v>8801.9440.000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A1416">
            <v>8801</v>
          </cell>
          <cell r="B1416">
            <v>9460</v>
          </cell>
          <cell r="C1416" t="str">
            <v>8801.9460.00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>
            <v>8801</v>
          </cell>
          <cell r="B1417">
            <v>9480</v>
          </cell>
          <cell r="C1417" t="str">
            <v>8801.9480.00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A1418">
            <v>8801</v>
          </cell>
          <cell r="B1418">
            <v>9750</v>
          </cell>
          <cell r="C1418" t="str">
            <v>8801.9750.000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>
            <v>8801</v>
          </cell>
          <cell r="B1419">
            <v>9760</v>
          </cell>
          <cell r="C1419" t="str">
            <v>8801.9760.000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A1420">
            <v>8802</v>
          </cell>
          <cell r="B1420">
            <v>5100.5059000000001</v>
          </cell>
          <cell r="C1420" t="str">
            <v>8802.5100.5059</v>
          </cell>
          <cell r="D1420">
            <v>-427500</v>
          </cell>
          <cell r="E1420">
            <v>0</v>
          </cell>
          <cell r="F1420">
            <v>-62500</v>
          </cell>
          <cell r="G1420">
            <v>-52500</v>
          </cell>
          <cell r="H1420">
            <v>-52500</v>
          </cell>
          <cell r="I1420">
            <v>-32500</v>
          </cell>
          <cell r="J1420">
            <v>-32500</v>
          </cell>
          <cell r="K1420">
            <v>-32500</v>
          </cell>
          <cell r="L1420">
            <v>-32500</v>
          </cell>
          <cell r="M1420">
            <v>-32500</v>
          </cell>
          <cell r="N1420">
            <v>-32500</v>
          </cell>
          <cell r="O1420">
            <v>-32500</v>
          </cell>
          <cell r="P1420">
            <v>-32500</v>
          </cell>
        </row>
        <row r="1421">
          <cell r="A1421">
            <v>8802</v>
          </cell>
          <cell r="B1421">
            <v>5105.5059000000001</v>
          </cell>
          <cell r="C1421" t="str">
            <v>8802.5105.5059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>
            <v>8802</v>
          </cell>
          <cell r="B1422">
            <v>5120.5059000000001</v>
          </cell>
          <cell r="C1422" t="str">
            <v>8802.5120.5059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>
            <v>8802</v>
          </cell>
          <cell r="B1423">
            <v>5150.5059000000001</v>
          </cell>
          <cell r="C1423" t="str">
            <v>8802.5150.5059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>
            <v>8802</v>
          </cell>
          <cell r="B1424">
            <v>5970.5059000000001</v>
          </cell>
          <cell r="C1424" t="str">
            <v>8802.5970.505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>
            <v>8802</v>
          </cell>
          <cell r="B1425">
            <v>5975.5059000000001</v>
          </cell>
          <cell r="C1425" t="str">
            <v>8802.5975.5059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>
            <v>8802</v>
          </cell>
          <cell r="B1426">
            <v>5980.5059000000001</v>
          </cell>
          <cell r="C1426" t="str">
            <v>8802.5980.5059</v>
          </cell>
          <cell r="D1426">
            <v>-3896589</v>
          </cell>
          <cell r="E1426">
            <v>0</v>
          </cell>
          <cell r="F1426">
            <v>-279442</v>
          </cell>
          <cell r="G1426">
            <v>-288978</v>
          </cell>
          <cell r="H1426">
            <v>-257679</v>
          </cell>
          <cell r="I1426">
            <v>-311239</v>
          </cell>
          <cell r="J1426">
            <v>-389789</v>
          </cell>
          <cell r="K1426">
            <v>-411366</v>
          </cell>
          <cell r="L1426">
            <v>-450006</v>
          </cell>
          <cell r="M1426">
            <v>-420755</v>
          </cell>
          <cell r="N1426">
            <v>-412104</v>
          </cell>
          <cell r="O1426">
            <v>-353774</v>
          </cell>
          <cell r="P1426">
            <v>-321457</v>
          </cell>
        </row>
        <row r="1427">
          <cell r="A1427">
            <v>8802</v>
          </cell>
          <cell r="B1427">
            <v>5990.5059000000001</v>
          </cell>
          <cell r="C1427" t="str">
            <v>8802.5990.5059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>
            <v>8802</v>
          </cell>
          <cell r="B1428">
            <v>5999.5059000000001</v>
          </cell>
          <cell r="C1428" t="str">
            <v>8802.5999.5059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>
            <v>8802</v>
          </cell>
          <cell r="B1429">
            <v>6100.5059000000001</v>
          </cell>
          <cell r="C1429" t="str">
            <v>8802.6100.5059</v>
          </cell>
          <cell r="D1429">
            <v>283584</v>
          </cell>
          <cell r="E1429">
            <v>0</v>
          </cell>
          <cell r="F1429">
            <v>41460</v>
          </cell>
          <cell r="G1429">
            <v>34826</v>
          </cell>
          <cell r="H1429">
            <v>34826</v>
          </cell>
          <cell r="I1429">
            <v>21559</v>
          </cell>
          <cell r="J1429">
            <v>21559</v>
          </cell>
          <cell r="K1429">
            <v>21559</v>
          </cell>
          <cell r="L1429">
            <v>21559</v>
          </cell>
          <cell r="M1429">
            <v>21559</v>
          </cell>
          <cell r="N1429">
            <v>21559</v>
          </cell>
          <cell r="O1429">
            <v>21559</v>
          </cell>
          <cell r="P1429">
            <v>21559</v>
          </cell>
        </row>
        <row r="1430">
          <cell r="A1430">
            <v>8802</v>
          </cell>
          <cell r="B1430">
            <v>6151.5059000000001</v>
          </cell>
          <cell r="C1430" t="str">
            <v>8802.6151.5059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>
            <v>8802</v>
          </cell>
          <cell r="B1431">
            <v>6155.5059000000001</v>
          </cell>
          <cell r="C1431" t="str">
            <v>8802.6155.5059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A1432">
            <v>8802</v>
          </cell>
          <cell r="B1432">
            <v>6970.5059000000001</v>
          </cell>
          <cell r="C1432" t="str">
            <v>8802.6970.5059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>
            <v>8802</v>
          </cell>
          <cell r="B1433">
            <v>6971.5059000000001</v>
          </cell>
          <cell r="C1433" t="str">
            <v>8802.6971.5059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>
            <v>8802</v>
          </cell>
          <cell r="B1434">
            <v>6975.5059000000001</v>
          </cell>
          <cell r="C1434" t="str">
            <v>8802.6975.505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A1435">
            <v>8802</v>
          </cell>
          <cell r="B1435">
            <v>6980.5059000000001</v>
          </cell>
          <cell r="C1435" t="str">
            <v>8802.6980.5059</v>
          </cell>
          <cell r="D1435">
            <v>1596214</v>
          </cell>
          <cell r="E1435">
            <v>0</v>
          </cell>
          <cell r="F1435">
            <v>122819</v>
          </cell>
          <cell r="G1435">
            <v>126347</v>
          </cell>
          <cell r="H1435">
            <v>114766</v>
          </cell>
          <cell r="I1435">
            <v>127184</v>
          </cell>
          <cell r="J1435">
            <v>156247</v>
          </cell>
          <cell r="K1435">
            <v>164231</v>
          </cell>
          <cell r="L1435">
            <v>178527</v>
          </cell>
          <cell r="M1435">
            <v>167704</v>
          </cell>
          <cell r="N1435">
            <v>164504</v>
          </cell>
          <cell r="O1435">
            <v>142921</v>
          </cell>
          <cell r="P1435">
            <v>130964</v>
          </cell>
        </row>
        <row r="1436">
          <cell r="A1436">
            <v>8802</v>
          </cell>
          <cell r="B1436">
            <v>6981.5059000000001</v>
          </cell>
          <cell r="C1436" t="str">
            <v>8802.6981.5059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>
            <v>8802</v>
          </cell>
          <cell r="B1437">
            <v>6990.5059000000001</v>
          </cell>
          <cell r="C1437" t="str">
            <v>8802.6990.5059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>
            <v>8802</v>
          </cell>
          <cell r="B1438">
            <v>7010</v>
          </cell>
          <cell r="C1438" t="str">
            <v>8802.7010.00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>
            <v>8802</v>
          </cell>
          <cell r="B1439">
            <v>7010.1</v>
          </cell>
          <cell r="C1439" t="str">
            <v>8802.7010.100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>
            <v>8802</v>
          </cell>
          <cell r="B1440">
            <v>7010.7489999999998</v>
          </cell>
          <cell r="C1440" t="str">
            <v>8802.7010.749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>
            <v>8802</v>
          </cell>
          <cell r="B1441">
            <v>7070</v>
          </cell>
          <cell r="C1441" t="str">
            <v>8802.7070.0000</v>
          </cell>
          <cell r="D1441">
            <v>-9281</v>
          </cell>
          <cell r="E1441">
            <v>0</v>
          </cell>
          <cell r="F1441">
            <v>-710</v>
          </cell>
          <cell r="G1441">
            <v>-640</v>
          </cell>
          <cell r="H1441">
            <v>-689</v>
          </cell>
          <cell r="I1441">
            <v>-802</v>
          </cell>
          <cell r="J1441">
            <v>-892</v>
          </cell>
          <cell r="K1441">
            <v>-1094</v>
          </cell>
          <cell r="L1441">
            <v>-1000</v>
          </cell>
          <cell r="M1441">
            <v>-1009</v>
          </cell>
          <cell r="N1441">
            <v>-995</v>
          </cell>
          <cell r="O1441">
            <v>-730</v>
          </cell>
          <cell r="P1441">
            <v>-720</v>
          </cell>
        </row>
        <row r="1442">
          <cell r="A1442">
            <v>8802</v>
          </cell>
          <cell r="B1442">
            <v>7080</v>
          </cell>
          <cell r="C1442" t="str">
            <v>8802.7080.000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>
            <v>8802</v>
          </cell>
          <cell r="B1443">
            <v>7160</v>
          </cell>
          <cell r="C1443" t="str">
            <v>8802.7160.000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>
            <v>8802</v>
          </cell>
          <cell r="B1444">
            <v>7160.3419000000004</v>
          </cell>
          <cell r="C1444" t="str">
            <v>8802.7160.3419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>
            <v>8802</v>
          </cell>
          <cell r="B1445">
            <v>7160.3429999999998</v>
          </cell>
          <cell r="C1445" t="str">
            <v>8802.7160.343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>
            <v>8802</v>
          </cell>
          <cell r="B1446">
            <v>7200</v>
          </cell>
          <cell r="C1446" t="str">
            <v>8802.7200.000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>
            <v>8802</v>
          </cell>
          <cell r="B1447">
            <v>7222</v>
          </cell>
          <cell r="C1447" t="str">
            <v>8802.7222.0000</v>
          </cell>
          <cell r="D1447">
            <v>928162</v>
          </cell>
          <cell r="E1447">
            <v>0</v>
          </cell>
          <cell r="F1447">
            <v>71024</v>
          </cell>
          <cell r="G1447">
            <v>64039</v>
          </cell>
          <cell r="H1447">
            <v>68915</v>
          </cell>
          <cell r="I1447">
            <v>80205</v>
          </cell>
          <cell r="J1447">
            <v>89187</v>
          </cell>
          <cell r="K1447">
            <v>109373</v>
          </cell>
          <cell r="L1447">
            <v>99964</v>
          </cell>
          <cell r="M1447">
            <v>100905</v>
          </cell>
          <cell r="N1447">
            <v>99536</v>
          </cell>
          <cell r="O1447">
            <v>73020</v>
          </cell>
          <cell r="P1447">
            <v>71994</v>
          </cell>
        </row>
        <row r="1448">
          <cell r="A1448">
            <v>8802</v>
          </cell>
          <cell r="B1448">
            <v>7222.1</v>
          </cell>
          <cell r="C1448" t="str">
            <v>8802.7222.1000</v>
          </cell>
          <cell r="D1448">
            <v>51759</v>
          </cell>
          <cell r="E1448">
            <v>0</v>
          </cell>
          <cell r="F1448">
            <v>4038</v>
          </cell>
          <cell r="G1448">
            <v>3688</v>
          </cell>
          <cell r="H1448">
            <v>3932</v>
          </cell>
          <cell r="I1448">
            <v>4497</v>
          </cell>
          <cell r="J1448">
            <v>4946</v>
          </cell>
          <cell r="K1448">
            <v>5955</v>
          </cell>
          <cell r="L1448">
            <v>5485</v>
          </cell>
          <cell r="M1448">
            <v>5532</v>
          </cell>
          <cell r="N1448">
            <v>5463</v>
          </cell>
          <cell r="O1448">
            <v>4137</v>
          </cell>
          <cell r="P1448">
            <v>4086</v>
          </cell>
        </row>
        <row r="1449">
          <cell r="A1449">
            <v>8802</v>
          </cell>
          <cell r="B1449">
            <v>7222.7489999999998</v>
          </cell>
          <cell r="C1449" t="str">
            <v>8802.7222.749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A1450">
            <v>8802</v>
          </cell>
          <cell r="B1450">
            <v>7228</v>
          </cell>
          <cell r="C1450" t="str">
            <v>8802.7228.000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>
            <v>8802</v>
          </cell>
          <cell r="B1451">
            <v>7229</v>
          </cell>
          <cell r="C1451" t="str">
            <v>8802.7229.0000</v>
          </cell>
          <cell r="D1451">
            <v>96022</v>
          </cell>
          <cell r="E1451">
            <v>0</v>
          </cell>
          <cell r="F1451">
            <v>10243</v>
          </cell>
          <cell r="G1451">
            <v>8586</v>
          </cell>
          <cell r="H1451">
            <v>7741</v>
          </cell>
          <cell r="I1451">
            <v>8220</v>
          </cell>
          <cell r="J1451">
            <v>8773</v>
          </cell>
          <cell r="K1451">
            <v>10105</v>
          </cell>
          <cell r="L1451">
            <v>9246</v>
          </cell>
          <cell r="M1451">
            <v>8906</v>
          </cell>
          <cell r="N1451">
            <v>9458</v>
          </cell>
          <cell r="O1451">
            <v>8291</v>
          </cell>
          <cell r="P1451">
            <v>6453</v>
          </cell>
        </row>
        <row r="1452">
          <cell r="A1452">
            <v>8802</v>
          </cell>
          <cell r="B1452">
            <v>7229.3419000000004</v>
          </cell>
          <cell r="C1452" t="str">
            <v>8802.7229.3419</v>
          </cell>
          <cell r="D1452">
            <v>3850</v>
          </cell>
          <cell r="E1452">
            <v>0</v>
          </cell>
          <cell r="F1452">
            <v>350</v>
          </cell>
          <cell r="G1452">
            <v>350</v>
          </cell>
          <cell r="H1452">
            <v>350</v>
          </cell>
          <cell r="I1452">
            <v>350</v>
          </cell>
          <cell r="J1452">
            <v>350</v>
          </cell>
          <cell r="K1452">
            <v>350</v>
          </cell>
          <cell r="L1452">
            <v>350</v>
          </cell>
          <cell r="M1452">
            <v>350</v>
          </cell>
          <cell r="N1452">
            <v>350</v>
          </cell>
          <cell r="O1452">
            <v>350</v>
          </cell>
          <cell r="P1452">
            <v>350</v>
          </cell>
        </row>
        <row r="1453">
          <cell r="A1453">
            <v>8802</v>
          </cell>
          <cell r="B1453">
            <v>7229.3429999999998</v>
          </cell>
          <cell r="C1453" t="str">
            <v>8802.7229.3430</v>
          </cell>
          <cell r="D1453">
            <v>115500</v>
          </cell>
          <cell r="E1453">
            <v>0</v>
          </cell>
          <cell r="F1453">
            <v>10500</v>
          </cell>
          <cell r="G1453">
            <v>10500</v>
          </cell>
          <cell r="H1453">
            <v>10500</v>
          </cell>
          <cell r="I1453">
            <v>10500</v>
          </cell>
          <cell r="J1453">
            <v>10500</v>
          </cell>
          <cell r="K1453">
            <v>10500</v>
          </cell>
          <cell r="L1453">
            <v>10500</v>
          </cell>
          <cell r="M1453">
            <v>10500</v>
          </cell>
          <cell r="N1453">
            <v>10500</v>
          </cell>
          <cell r="O1453">
            <v>10500</v>
          </cell>
          <cell r="P1453">
            <v>10500</v>
          </cell>
        </row>
        <row r="1454">
          <cell r="A1454">
            <v>8802</v>
          </cell>
          <cell r="B1454">
            <v>7250</v>
          </cell>
          <cell r="C1454" t="str">
            <v>8802.7250.000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A1455">
            <v>8802</v>
          </cell>
          <cell r="B1455">
            <v>7250.723</v>
          </cell>
          <cell r="C1455" t="str">
            <v>8802.7250.7230</v>
          </cell>
          <cell r="D1455">
            <v>21620</v>
          </cell>
          <cell r="E1455">
            <v>0</v>
          </cell>
          <cell r="F1455">
            <v>1710</v>
          </cell>
          <cell r="G1455">
            <v>1707</v>
          </cell>
          <cell r="H1455">
            <v>1551</v>
          </cell>
          <cell r="I1455">
            <v>1719</v>
          </cell>
          <cell r="J1455">
            <v>2111</v>
          </cell>
          <cell r="K1455">
            <v>2219</v>
          </cell>
          <cell r="L1455">
            <v>2413</v>
          </cell>
          <cell r="M1455">
            <v>2266</v>
          </cell>
          <cell r="N1455">
            <v>2223</v>
          </cell>
          <cell r="O1455">
            <v>1931</v>
          </cell>
          <cell r="P1455">
            <v>1770</v>
          </cell>
        </row>
        <row r="1456">
          <cell r="A1456">
            <v>8802</v>
          </cell>
          <cell r="B1456">
            <v>7280</v>
          </cell>
          <cell r="C1456" t="str">
            <v>8802.7280.000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A1457">
            <v>8802</v>
          </cell>
          <cell r="B1457">
            <v>7280.723</v>
          </cell>
          <cell r="C1457" t="str">
            <v>8802.7280.723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A1458">
            <v>8802</v>
          </cell>
          <cell r="B1458">
            <v>7310</v>
          </cell>
          <cell r="C1458" t="str">
            <v>8802.7310.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>
            <v>8802</v>
          </cell>
          <cell r="B1459">
            <v>7310.723</v>
          </cell>
          <cell r="C1459" t="str">
            <v>8802.7310.7230</v>
          </cell>
          <cell r="D1459">
            <v>1650</v>
          </cell>
          <cell r="E1459">
            <v>0</v>
          </cell>
          <cell r="F1459">
            <v>150</v>
          </cell>
          <cell r="G1459">
            <v>150</v>
          </cell>
          <cell r="H1459">
            <v>150</v>
          </cell>
          <cell r="I1459">
            <v>150</v>
          </cell>
          <cell r="J1459">
            <v>150</v>
          </cell>
          <cell r="K1459">
            <v>150</v>
          </cell>
          <cell r="L1459">
            <v>150</v>
          </cell>
          <cell r="M1459">
            <v>150</v>
          </cell>
          <cell r="N1459">
            <v>150</v>
          </cell>
          <cell r="O1459">
            <v>150</v>
          </cell>
          <cell r="P1459">
            <v>150</v>
          </cell>
        </row>
        <row r="1460">
          <cell r="A1460">
            <v>8802</v>
          </cell>
          <cell r="B1460">
            <v>7315.8014999999996</v>
          </cell>
          <cell r="C1460" t="str">
            <v>8802.7315.8015</v>
          </cell>
          <cell r="D1460">
            <v>48070</v>
          </cell>
          <cell r="E1460">
            <v>0</v>
          </cell>
          <cell r="F1460">
            <v>4722</v>
          </cell>
          <cell r="G1460">
            <v>4022</v>
          </cell>
          <cell r="H1460">
            <v>3326</v>
          </cell>
          <cell r="I1460">
            <v>4500</v>
          </cell>
          <cell r="J1460">
            <v>4500</v>
          </cell>
          <cell r="K1460">
            <v>4500</v>
          </cell>
          <cell r="L1460">
            <v>4500</v>
          </cell>
          <cell r="M1460">
            <v>4500</v>
          </cell>
          <cell r="N1460">
            <v>4500</v>
          </cell>
          <cell r="O1460">
            <v>4500</v>
          </cell>
          <cell r="P1460">
            <v>4500</v>
          </cell>
        </row>
        <row r="1461">
          <cell r="A1461">
            <v>8802</v>
          </cell>
          <cell r="B1461">
            <v>7322</v>
          </cell>
          <cell r="C1461" t="str">
            <v>8802.7322.00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>
            <v>8802</v>
          </cell>
          <cell r="B1462">
            <v>7322.723</v>
          </cell>
          <cell r="C1462" t="str">
            <v>8802.7322.7230</v>
          </cell>
          <cell r="D1462">
            <v>103882</v>
          </cell>
          <cell r="E1462">
            <v>0</v>
          </cell>
          <cell r="F1462">
            <v>7912</v>
          </cell>
          <cell r="G1462">
            <v>8294</v>
          </cell>
          <cell r="H1462">
            <v>7411</v>
          </cell>
          <cell r="I1462">
            <v>8330</v>
          </cell>
          <cell r="J1462">
            <v>10199</v>
          </cell>
          <cell r="K1462">
            <v>10646</v>
          </cell>
          <cell r="L1462">
            <v>11905</v>
          </cell>
          <cell r="M1462">
            <v>10935</v>
          </cell>
          <cell r="N1462">
            <v>10659</v>
          </cell>
          <cell r="O1462">
            <v>9172</v>
          </cell>
          <cell r="P1462">
            <v>8419</v>
          </cell>
        </row>
        <row r="1463">
          <cell r="A1463">
            <v>8802</v>
          </cell>
          <cell r="B1463">
            <v>7335.8024999999998</v>
          </cell>
          <cell r="C1463" t="str">
            <v>8802.7335.8025</v>
          </cell>
          <cell r="D1463">
            <v>2746</v>
          </cell>
          <cell r="E1463">
            <v>0</v>
          </cell>
          <cell r="F1463">
            <v>196</v>
          </cell>
          <cell r="G1463">
            <v>255</v>
          </cell>
          <cell r="H1463">
            <v>255</v>
          </cell>
          <cell r="I1463">
            <v>255</v>
          </cell>
          <cell r="J1463">
            <v>255</v>
          </cell>
          <cell r="K1463">
            <v>255</v>
          </cell>
          <cell r="L1463">
            <v>255</v>
          </cell>
          <cell r="M1463">
            <v>255</v>
          </cell>
          <cell r="N1463">
            <v>255</v>
          </cell>
          <cell r="O1463">
            <v>255</v>
          </cell>
          <cell r="P1463">
            <v>255</v>
          </cell>
        </row>
        <row r="1464">
          <cell r="A1464">
            <v>8802</v>
          </cell>
          <cell r="B1464">
            <v>7405</v>
          </cell>
          <cell r="C1464" t="str">
            <v>8802.7405.0000</v>
          </cell>
          <cell r="D1464">
            <v>42247</v>
          </cell>
          <cell r="E1464">
            <v>0</v>
          </cell>
          <cell r="F1464">
            <v>3585</v>
          </cell>
          <cell r="G1464">
            <v>3198</v>
          </cell>
          <cell r="H1464">
            <v>3079</v>
          </cell>
          <cell r="I1464">
            <v>3311</v>
          </cell>
          <cell r="J1464">
            <v>4127</v>
          </cell>
          <cell r="K1464">
            <v>4310</v>
          </cell>
          <cell r="L1464">
            <v>4700</v>
          </cell>
          <cell r="M1464">
            <v>4408</v>
          </cell>
          <cell r="N1464">
            <v>4327</v>
          </cell>
          <cell r="O1464">
            <v>3758</v>
          </cell>
          <cell r="P1464">
            <v>3444</v>
          </cell>
        </row>
        <row r="1465">
          <cell r="A1465">
            <v>8802</v>
          </cell>
          <cell r="B1465">
            <v>7405.1120000000001</v>
          </cell>
          <cell r="C1465" t="str">
            <v>8802.7405.112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>
            <v>8802</v>
          </cell>
          <cell r="B1466">
            <v>7410</v>
          </cell>
          <cell r="C1466" t="str">
            <v>8802.7410.0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>
            <v>8802</v>
          </cell>
          <cell r="B1467">
            <v>7411</v>
          </cell>
          <cell r="C1467" t="str">
            <v>8802.7411.00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>
            <v>8802</v>
          </cell>
          <cell r="B1468">
            <v>7415</v>
          </cell>
          <cell r="C1468" t="str">
            <v>8802.7415.000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>
            <v>8802</v>
          </cell>
          <cell r="B1469">
            <v>7420</v>
          </cell>
          <cell r="C1469" t="str">
            <v>8802.7420.0000</v>
          </cell>
          <cell r="D1469">
            <v>3960</v>
          </cell>
          <cell r="E1469">
            <v>0</v>
          </cell>
          <cell r="F1469">
            <v>360</v>
          </cell>
          <cell r="G1469">
            <v>360</v>
          </cell>
          <cell r="H1469">
            <v>360</v>
          </cell>
          <cell r="I1469">
            <v>360</v>
          </cell>
          <cell r="J1469">
            <v>360</v>
          </cell>
          <cell r="K1469">
            <v>360</v>
          </cell>
          <cell r="L1469">
            <v>360</v>
          </cell>
          <cell r="M1469">
            <v>360</v>
          </cell>
          <cell r="N1469">
            <v>360</v>
          </cell>
          <cell r="O1469">
            <v>360</v>
          </cell>
          <cell r="P1469">
            <v>360</v>
          </cell>
        </row>
        <row r="1470">
          <cell r="A1470">
            <v>8802</v>
          </cell>
          <cell r="B1470">
            <v>7420.8779999999997</v>
          </cell>
          <cell r="C1470" t="str">
            <v>8802.7420.8780</v>
          </cell>
          <cell r="D1470">
            <v>131459</v>
          </cell>
          <cell r="E1470">
            <v>0</v>
          </cell>
          <cell r="F1470">
            <v>10396</v>
          </cell>
          <cell r="G1470">
            <v>10381</v>
          </cell>
          <cell r="H1470">
            <v>9430</v>
          </cell>
          <cell r="I1470">
            <v>10450</v>
          </cell>
          <cell r="J1470">
            <v>12838</v>
          </cell>
          <cell r="K1470">
            <v>13494</v>
          </cell>
          <cell r="L1470">
            <v>14669</v>
          </cell>
          <cell r="M1470">
            <v>13780</v>
          </cell>
          <cell r="N1470">
            <v>13517</v>
          </cell>
          <cell r="O1470">
            <v>11743</v>
          </cell>
          <cell r="P1470">
            <v>10761</v>
          </cell>
        </row>
        <row r="1471">
          <cell r="A1471">
            <v>8802</v>
          </cell>
          <cell r="B1471">
            <v>7430.8019999999997</v>
          </cell>
          <cell r="C1471" t="str">
            <v>8802.7430.8020</v>
          </cell>
          <cell r="D1471">
            <v>49500</v>
          </cell>
          <cell r="E1471">
            <v>0</v>
          </cell>
          <cell r="F1471">
            <v>7500</v>
          </cell>
          <cell r="G1471">
            <v>7500</v>
          </cell>
          <cell r="H1471">
            <v>7500</v>
          </cell>
          <cell r="I1471">
            <v>7500</v>
          </cell>
          <cell r="J1471">
            <v>7500</v>
          </cell>
          <cell r="K1471">
            <v>2000</v>
          </cell>
          <cell r="L1471">
            <v>2000</v>
          </cell>
          <cell r="M1471">
            <v>2000</v>
          </cell>
          <cell r="N1471">
            <v>2000</v>
          </cell>
          <cell r="O1471">
            <v>2000</v>
          </cell>
          <cell r="P1471">
            <v>2000</v>
          </cell>
        </row>
        <row r="1472">
          <cell r="A1472">
            <v>8802</v>
          </cell>
          <cell r="B1472">
            <v>7435.8603999999996</v>
          </cell>
          <cell r="C1472" t="str">
            <v>8802.7435.8604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A1473">
            <v>8802</v>
          </cell>
          <cell r="B1473">
            <v>7445.8732</v>
          </cell>
          <cell r="C1473" t="str">
            <v>8802.7445.873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A1474">
            <v>8802</v>
          </cell>
          <cell r="B1474">
            <v>7475</v>
          </cell>
          <cell r="C1474" t="str">
            <v>8802.7475.000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A1475">
            <v>8802</v>
          </cell>
          <cell r="B1475">
            <v>7475.723</v>
          </cell>
          <cell r="C1475" t="str">
            <v>8802.7475.7230</v>
          </cell>
          <cell r="D1475">
            <v>38042</v>
          </cell>
          <cell r="E1475">
            <v>0</v>
          </cell>
          <cell r="F1475">
            <v>2968</v>
          </cell>
          <cell r="G1475">
            <v>2711</v>
          </cell>
          <cell r="H1475">
            <v>2890</v>
          </cell>
          <cell r="I1475">
            <v>3305</v>
          </cell>
          <cell r="J1475">
            <v>3635</v>
          </cell>
          <cell r="K1475">
            <v>4377</v>
          </cell>
          <cell r="L1475">
            <v>4031</v>
          </cell>
          <cell r="M1475">
            <v>4066</v>
          </cell>
          <cell r="N1475">
            <v>4015</v>
          </cell>
          <cell r="O1475">
            <v>3041</v>
          </cell>
          <cell r="P1475">
            <v>3003</v>
          </cell>
        </row>
        <row r="1476">
          <cell r="A1476">
            <v>8802</v>
          </cell>
          <cell r="B1476">
            <v>7480.8014999999996</v>
          </cell>
          <cell r="C1476" t="str">
            <v>8802.7480.801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>
            <v>8802</v>
          </cell>
          <cell r="B1477">
            <v>7481.8014999999996</v>
          </cell>
          <cell r="C1477" t="str">
            <v>8802.7481.8015</v>
          </cell>
          <cell r="D1477">
            <v>33520</v>
          </cell>
          <cell r="E1477">
            <v>0</v>
          </cell>
          <cell r="F1477">
            <v>1840</v>
          </cell>
          <cell r="G1477">
            <v>1840</v>
          </cell>
          <cell r="H1477">
            <v>1840</v>
          </cell>
          <cell r="I1477">
            <v>3500</v>
          </cell>
          <cell r="J1477">
            <v>3500</v>
          </cell>
          <cell r="K1477">
            <v>3500</v>
          </cell>
          <cell r="L1477">
            <v>3500</v>
          </cell>
          <cell r="M1477">
            <v>3500</v>
          </cell>
          <cell r="N1477">
            <v>3500</v>
          </cell>
          <cell r="O1477">
            <v>3500</v>
          </cell>
          <cell r="P1477">
            <v>3500</v>
          </cell>
        </row>
        <row r="1478">
          <cell r="A1478">
            <v>8802</v>
          </cell>
          <cell r="B1478">
            <v>7485.8024999999998</v>
          </cell>
          <cell r="C1478" t="str">
            <v>8802.7485.8025</v>
          </cell>
          <cell r="D1478">
            <v>63734</v>
          </cell>
          <cell r="E1478">
            <v>0</v>
          </cell>
          <cell r="F1478">
            <v>5794</v>
          </cell>
          <cell r="G1478">
            <v>5794</v>
          </cell>
          <cell r="H1478">
            <v>5794</v>
          </cell>
          <cell r="I1478">
            <v>5794</v>
          </cell>
          <cell r="J1478">
            <v>5794</v>
          </cell>
          <cell r="K1478">
            <v>5794</v>
          </cell>
          <cell r="L1478">
            <v>5794</v>
          </cell>
          <cell r="M1478">
            <v>5794</v>
          </cell>
          <cell r="N1478">
            <v>5794</v>
          </cell>
          <cell r="O1478">
            <v>5794</v>
          </cell>
          <cell r="P1478">
            <v>5794</v>
          </cell>
        </row>
        <row r="1479">
          <cell r="A1479">
            <v>8802</v>
          </cell>
          <cell r="B1479">
            <v>7487</v>
          </cell>
          <cell r="C1479" t="str">
            <v>8802.7487.00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>
            <v>8802</v>
          </cell>
          <cell r="B1480">
            <v>7487.723</v>
          </cell>
          <cell r="C1480" t="str">
            <v>8802.7487.7230</v>
          </cell>
          <cell r="D1480">
            <v>1100</v>
          </cell>
          <cell r="E1480">
            <v>0</v>
          </cell>
          <cell r="F1480">
            <v>100</v>
          </cell>
          <cell r="G1480">
            <v>100</v>
          </cell>
          <cell r="H1480">
            <v>100</v>
          </cell>
          <cell r="I1480">
            <v>100</v>
          </cell>
          <cell r="J1480">
            <v>100</v>
          </cell>
          <cell r="K1480">
            <v>100</v>
          </cell>
          <cell r="L1480">
            <v>100</v>
          </cell>
          <cell r="M1480">
            <v>100</v>
          </cell>
          <cell r="N1480">
            <v>100</v>
          </cell>
          <cell r="O1480">
            <v>100</v>
          </cell>
          <cell r="P1480">
            <v>100</v>
          </cell>
        </row>
        <row r="1481">
          <cell r="A1481">
            <v>8802</v>
          </cell>
          <cell r="B1481">
            <v>7488.8019999999997</v>
          </cell>
          <cell r="C1481" t="str">
            <v>8802.7488.8020</v>
          </cell>
          <cell r="D1481">
            <v>95490</v>
          </cell>
          <cell r="E1481">
            <v>0</v>
          </cell>
          <cell r="F1481">
            <v>9200</v>
          </cell>
          <cell r="G1481">
            <v>9200</v>
          </cell>
          <cell r="H1481">
            <v>9200</v>
          </cell>
          <cell r="I1481">
            <v>9200</v>
          </cell>
          <cell r="J1481">
            <v>8758</v>
          </cell>
          <cell r="K1481">
            <v>8308</v>
          </cell>
          <cell r="L1481">
            <v>8308</v>
          </cell>
          <cell r="M1481">
            <v>8308</v>
          </cell>
          <cell r="N1481">
            <v>8336</v>
          </cell>
          <cell r="O1481">
            <v>8336</v>
          </cell>
          <cell r="P1481">
            <v>8336</v>
          </cell>
        </row>
        <row r="1482">
          <cell r="A1482">
            <v>8802</v>
          </cell>
          <cell r="B1482">
            <v>7490</v>
          </cell>
          <cell r="C1482" t="str">
            <v>8802.7490.0000</v>
          </cell>
          <cell r="D1482">
            <v>8649</v>
          </cell>
          <cell r="E1482">
            <v>0</v>
          </cell>
          <cell r="F1482">
            <v>684</v>
          </cell>
          <cell r="G1482">
            <v>683</v>
          </cell>
          <cell r="H1482">
            <v>620</v>
          </cell>
          <cell r="I1482">
            <v>687</v>
          </cell>
          <cell r="J1482">
            <v>845</v>
          </cell>
          <cell r="K1482">
            <v>888</v>
          </cell>
          <cell r="L1482">
            <v>965</v>
          </cell>
          <cell r="M1482">
            <v>907</v>
          </cell>
          <cell r="N1482">
            <v>889</v>
          </cell>
          <cell r="O1482">
            <v>773</v>
          </cell>
          <cell r="P1482">
            <v>708</v>
          </cell>
        </row>
        <row r="1483">
          <cell r="A1483">
            <v>8802</v>
          </cell>
          <cell r="B1483">
            <v>7492</v>
          </cell>
          <cell r="C1483" t="str">
            <v>8802.7492.000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8802</v>
          </cell>
          <cell r="B1484">
            <v>7492.723</v>
          </cell>
          <cell r="C1484" t="str">
            <v>8802.7492.723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8802</v>
          </cell>
          <cell r="B1485">
            <v>7493.8024999999998</v>
          </cell>
          <cell r="C1485" t="str">
            <v>8802.7493.802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8802</v>
          </cell>
          <cell r="B1486">
            <v>7496</v>
          </cell>
          <cell r="C1486" t="str">
            <v>8802.7496.000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8802</v>
          </cell>
          <cell r="B1487">
            <v>7496.723</v>
          </cell>
          <cell r="C1487" t="str">
            <v>8802.7496.7230</v>
          </cell>
          <cell r="D1487">
            <v>81400</v>
          </cell>
          <cell r="E1487">
            <v>0</v>
          </cell>
          <cell r="F1487">
            <v>0</v>
          </cell>
          <cell r="G1487">
            <v>0</v>
          </cell>
          <cell r="H1487">
            <v>32500</v>
          </cell>
          <cell r="I1487">
            <v>40625</v>
          </cell>
          <cell r="J1487">
            <v>8125</v>
          </cell>
          <cell r="K1487">
            <v>25</v>
          </cell>
          <cell r="L1487">
            <v>25</v>
          </cell>
          <cell r="M1487">
            <v>25</v>
          </cell>
          <cell r="N1487">
            <v>25</v>
          </cell>
          <cell r="O1487">
            <v>25</v>
          </cell>
          <cell r="P1487">
            <v>25</v>
          </cell>
        </row>
        <row r="1488">
          <cell r="A1488">
            <v>8802</v>
          </cell>
          <cell r="B1488">
            <v>7497</v>
          </cell>
          <cell r="C1488" t="str">
            <v>8802.7497.0000</v>
          </cell>
          <cell r="D1488">
            <v>4531</v>
          </cell>
          <cell r="E1488">
            <v>0</v>
          </cell>
          <cell r="F1488">
            <v>358</v>
          </cell>
          <cell r="G1488">
            <v>358</v>
          </cell>
          <cell r="H1488">
            <v>325</v>
          </cell>
          <cell r="I1488">
            <v>360</v>
          </cell>
          <cell r="J1488">
            <v>442</v>
          </cell>
          <cell r="K1488">
            <v>465</v>
          </cell>
          <cell r="L1488">
            <v>506</v>
          </cell>
          <cell r="M1488">
            <v>475</v>
          </cell>
          <cell r="N1488">
            <v>466</v>
          </cell>
          <cell r="O1488">
            <v>405</v>
          </cell>
          <cell r="P1488">
            <v>371</v>
          </cell>
        </row>
        <row r="1489">
          <cell r="A1489">
            <v>8802</v>
          </cell>
          <cell r="B1489">
            <v>7499</v>
          </cell>
          <cell r="C1489" t="str">
            <v>8802.7499.0000</v>
          </cell>
          <cell r="D1489">
            <v>5042</v>
          </cell>
          <cell r="E1489">
            <v>0</v>
          </cell>
          <cell r="F1489">
            <v>431</v>
          </cell>
          <cell r="G1489">
            <v>401</v>
          </cell>
          <cell r="H1489">
            <v>455</v>
          </cell>
          <cell r="I1489">
            <v>468</v>
          </cell>
          <cell r="J1489">
            <v>456</v>
          </cell>
          <cell r="K1489">
            <v>487</v>
          </cell>
          <cell r="L1489">
            <v>464</v>
          </cell>
          <cell r="M1489">
            <v>472</v>
          </cell>
          <cell r="N1489">
            <v>487</v>
          </cell>
          <cell r="O1489">
            <v>442</v>
          </cell>
          <cell r="P1489">
            <v>479</v>
          </cell>
        </row>
        <row r="1490">
          <cell r="A1490">
            <v>8802</v>
          </cell>
          <cell r="B1490">
            <v>7500</v>
          </cell>
          <cell r="C1490" t="str">
            <v>8802.7500.0000</v>
          </cell>
          <cell r="D1490">
            <v>-676011</v>
          </cell>
          <cell r="E1490">
            <v>0</v>
          </cell>
          <cell r="F1490">
            <v>-52015</v>
          </cell>
          <cell r="G1490">
            <v>-53509</v>
          </cell>
          <cell r="H1490">
            <v>-48605</v>
          </cell>
          <cell r="I1490">
            <v>-53863</v>
          </cell>
          <cell r="J1490">
            <v>-66172</v>
          </cell>
          <cell r="K1490">
            <v>-69553</v>
          </cell>
          <cell r="L1490">
            <v>-75608</v>
          </cell>
          <cell r="M1490">
            <v>-71024</v>
          </cell>
          <cell r="N1490">
            <v>-69669</v>
          </cell>
          <cell r="O1490">
            <v>-60528</v>
          </cell>
          <cell r="P1490">
            <v>-55465</v>
          </cell>
        </row>
        <row r="1491">
          <cell r="A1491">
            <v>8802</v>
          </cell>
          <cell r="B1491">
            <v>7710</v>
          </cell>
          <cell r="C1491" t="str">
            <v>8802.7710.000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>
            <v>8802</v>
          </cell>
          <cell r="B1492">
            <v>7711</v>
          </cell>
          <cell r="C1492" t="str">
            <v>8802.7711.000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>
            <v>8802</v>
          </cell>
          <cell r="B1493">
            <v>7760</v>
          </cell>
          <cell r="C1493" t="str">
            <v>8802.7760.000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>
            <v>8802</v>
          </cell>
          <cell r="B1494">
            <v>7761</v>
          </cell>
          <cell r="C1494" t="str">
            <v>8802.7761.000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>
            <v>8802</v>
          </cell>
          <cell r="B1495">
            <v>7771.777</v>
          </cell>
          <cell r="C1495" t="str">
            <v>8802.7771.777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>
            <v>8802</v>
          </cell>
          <cell r="B1496">
            <v>7810</v>
          </cell>
          <cell r="C1496" t="str">
            <v>8802.7810.000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>
            <v>8802</v>
          </cell>
          <cell r="B1497">
            <v>7811</v>
          </cell>
          <cell r="C1497" t="str">
            <v>8802.7811.00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>
            <v>8802</v>
          </cell>
          <cell r="B1498">
            <v>7860</v>
          </cell>
          <cell r="C1498" t="str">
            <v>8802.7860.00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>
            <v>8802</v>
          </cell>
          <cell r="B1499">
            <v>7861</v>
          </cell>
          <cell r="C1499" t="str">
            <v>8802.7861.0000</v>
          </cell>
          <cell r="D1499">
            <v>-8649</v>
          </cell>
          <cell r="E1499">
            <v>0</v>
          </cell>
          <cell r="F1499">
            <v>-684</v>
          </cell>
          <cell r="G1499">
            <v>-683</v>
          </cell>
          <cell r="H1499">
            <v>-620</v>
          </cell>
          <cell r="I1499">
            <v>-687</v>
          </cell>
          <cell r="J1499">
            <v>-845</v>
          </cell>
          <cell r="K1499">
            <v>-888</v>
          </cell>
          <cell r="L1499">
            <v>-965</v>
          </cell>
          <cell r="M1499">
            <v>-907</v>
          </cell>
          <cell r="N1499">
            <v>-889</v>
          </cell>
          <cell r="O1499">
            <v>-773</v>
          </cell>
          <cell r="P1499">
            <v>-708</v>
          </cell>
        </row>
        <row r="1500">
          <cell r="A1500">
            <v>8802</v>
          </cell>
          <cell r="B1500">
            <v>7910</v>
          </cell>
          <cell r="C1500" t="str">
            <v>8802.7910.000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>
            <v>8802</v>
          </cell>
          <cell r="B1501">
            <v>7911</v>
          </cell>
          <cell r="C1501" t="str">
            <v>8802.7911.0000</v>
          </cell>
          <cell r="D1501">
            <v>-35889</v>
          </cell>
          <cell r="E1501">
            <v>0</v>
          </cell>
          <cell r="F1501">
            <v>-2838</v>
          </cell>
          <cell r="G1501">
            <v>-2834</v>
          </cell>
          <cell r="H1501">
            <v>-2574</v>
          </cell>
          <cell r="I1501">
            <v>-2853</v>
          </cell>
          <cell r="J1501">
            <v>-3505</v>
          </cell>
          <cell r="K1501">
            <v>-3684</v>
          </cell>
          <cell r="L1501">
            <v>-4005</v>
          </cell>
          <cell r="M1501">
            <v>-3762</v>
          </cell>
          <cell r="N1501">
            <v>-3690</v>
          </cell>
          <cell r="O1501">
            <v>-3206</v>
          </cell>
          <cell r="P1501">
            <v>-2938</v>
          </cell>
        </row>
        <row r="1502">
          <cell r="A1502">
            <v>8802</v>
          </cell>
          <cell r="B1502">
            <v>7960.7999</v>
          </cell>
          <cell r="C1502" t="str">
            <v>8802.7960.7999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A1503">
            <v>8802</v>
          </cell>
          <cell r="B1503">
            <v>8010</v>
          </cell>
          <cell r="C1503" t="str">
            <v>8802.8010.0000</v>
          </cell>
          <cell r="D1503">
            <v>275937</v>
          </cell>
          <cell r="E1503">
            <v>0</v>
          </cell>
          <cell r="F1503">
            <v>25347</v>
          </cell>
          <cell r="G1503">
            <v>24847</v>
          </cell>
          <cell r="H1503">
            <v>25112</v>
          </cell>
          <cell r="I1503">
            <v>25112</v>
          </cell>
          <cell r="J1503">
            <v>24847</v>
          </cell>
          <cell r="K1503">
            <v>25377</v>
          </cell>
          <cell r="L1503">
            <v>24847</v>
          </cell>
          <cell r="M1503">
            <v>25112</v>
          </cell>
          <cell r="N1503">
            <v>25377</v>
          </cell>
          <cell r="O1503">
            <v>24582</v>
          </cell>
          <cell r="P1503">
            <v>25377</v>
          </cell>
        </row>
        <row r="1504">
          <cell r="A1504">
            <v>8802</v>
          </cell>
          <cell r="B1504">
            <v>8010.1</v>
          </cell>
          <cell r="C1504" t="str">
            <v>8802.8010.1000</v>
          </cell>
          <cell r="D1504">
            <v>13797</v>
          </cell>
          <cell r="E1504">
            <v>0</v>
          </cell>
          <cell r="F1504">
            <v>1267</v>
          </cell>
          <cell r="G1504">
            <v>1242</v>
          </cell>
          <cell r="H1504">
            <v>1256</v>
          </cell>
          <cell r="I1504">
            <v>1256</v>
          </cell>
          <cell r="J1504">
            <v>1242</v>
          </cell>
          <cell r="K1504">
            <v>1269</v>
          </cell>
          <cell r="L1504">
            <v>1242</v>
          </cell>
          <cell r="M1504">
            <v>1256</v>
          </cell>
          <cell r="N1504">
            <v>1269</v>
          </cell>
          <cell r="O1504">
            <v>1229</v>
          </cell>
          <cell r="P1504">
            <v>1269</v>
          </cell>
        </row>
        <row r="1505">
          <cell r="A1505">
            <v>8802</v>
          </cell>
          <cell r="B1505">
            <v>8010.7489999999998</v>
          </cell>
          <cell r="C1505" t="str">
            <v>8802.8010.749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>
            <v>8802</v>
          </cell>
          <cell r="B1506">
            <v>8030</v>
          </cell>
          <cell r="C1506" t="str">
            <v>8802.8030.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>
            <v>8802</v>
          </cell>
          <cell r="B1507">
            <v>8080</v>
          </cell>
          <cell r="C1507" t="str">
            <v>8802.8080.0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>
            <v>8802</v>
          </cell>
          <cell r="B1508">
            <v>8170</v>
          </cell>
          <cell r="C1508" t="str">
            <v>8802.8170.000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A1509">
            <v>8802</v>
          </cell>
          <cell r="B1509">
            <v>8190</v>
          </cell>
          <cell r="C1509" t="str">
            <v>8802.8190.0000</v>
          </cell>
          <cell r="D1509">
            <v>22521</v>
          </cell>
          <cell r="E1509">
            <v>0</v>
          </cell>
          <cell r="F1509">
            <v>2697</v>
          </cell>
          <cell r="G1509">
            <v>2474</v>
          </cell>
          <cell r="H1509">
            <v>2026</v>
          </cell>
          <cell r="I1509">
            <v>2167</v>
          </cell>
          <cell r="J1509">
            <v>1999</v>
          </cell>
          <cell r="K1509">
            <v>2141</v>
          </cell>
          <cell r="L1509">
            <v>2082</v>
          </cell>
          <cell r="M1509">
            <v>1948</v>
          </cell>
          <cell r="N1509">
            <v>1715</v>
          </cell>
          <cell r="O1509">
            <v>1668</v>
          </cell>
          <cell r="P1509">
            <v>1604</v>
          </cell>
        </row>
        <row r="1510">
          <cell r="A1510">
            <v>8802</v>
          </cell>
          <cell r="B1510">
            <v>8190.3419000000004</v>
          </cell>
          <cell r="C1510" t="str">
            <v>8802.8190.3419</v>
          </cell>
          <cell r="D1510">
            <v>1839</v>
          </cell>
          <cell r="E1510">
            <v>0</v>
          </cell>
          <cell r="F1510">
            <v>145</v>
          </cell>
          <cell r="G1510">
            <v>145</v>
          </cell>
          <cell r="H1510">
            <v>132</v>
          </cell>
          <cell r="I1510">
            <v>146</v>
          </cell>
          <cell r="J1510">
            <v>180</v>
          </cell>
          <cell r="K1510">
            <v>189</v>
          </cell>
          <cell r="L1510">
            <v>205</v>
          </cell>
          <cell r="M1510">
            <v>193</v>
          </cell>
          <cell r="N1510">
            <v>189</v>
          </cell>
          <cell r="O1510">
            <v>164</v>
          </cell>
          <cell r="P1510">
            <v>151</v>
          </cell>
        </row>
        <row r="1511">
          <cell r="A1511">
            <v>8802</v>
          </cell>
          <cell r="B1511">
            <v>8190.3429999999998</v>
          </cell>
          <cell r="C1511" t="str">
            <v>8802.8190.3430</v>
          </cell>
          <cell r="D1511">
            <v>33280</v>
          </cell>
          <cell r="E1511">
            <v>0</v>
          </cell>
          <cell r="F1511">
            <v>2896</v>
          </cell>
          <cell r="G1511">
            <v>3103</v>
          </cell>
          <cell r="H1511">
            <v>2999</v>
          </cell>
          <cell r="I1511">
            <v>3051</v>
          </cell>
          <cell r="J1511">
            <v>3025</v>
          </cell>
          <cell r="K1511">
            <v>3038</v>
          </cell>
          <cell r="L1511">
            <v>3032</v>
          </cell>
          <cell r="M1511">
            <v>3035</v>
          </cell>
          <cell r="N1511">
            <v>3033</v>
          </cell>
          <cell r="O1511">
            <v>3034</v>
          </cell>
          <cell r="P1511">
            <v>3034</v>
          </cell>
        </row>
        <row r="1512">
          <cell r="A1512">
            <v>8802</v>
          </cell>
          <cell r="B1512">
            <v>8260.8014999999996</v>
          </cell>
          <cell r="C1512" t="str">
            <v>8802.8260.8015</v>
          </cell>
          <cell r="D1512">
            <v>4498</v>
          </cell>
          <cell r="E1512">
            <v>0</v>
          </cell>
          <cell r="F1512">
            <v>117</v>
          </cell>
          <cell r="G1512">
            <v>3</v>
          </cell>
          <cell r="H1512">
            <v>1315</v>
          </cell>
          <cell r="I1512">
            <v>88</v>
          </cell>
          <cell r="J1512">
            <v>220</v>
          </cell>
          <cell r="K1512">
            <v>36</v>
          </cell>
          <cell r="L1512">
            <v>737</v>
          </cell>
          <cell r="M1512">
            <v>0</v>
          </cell>
          <cell r="N1512">
            <v>92</v>
          </cell>
          <cell r="O1512">
            <v>1099</v>
          </cell>
          <cell r="P1512">
            <v>791</v>
          </cell>
        </row>
        <row r="1513">
          <cell r="A1513">
            <v>8802</v>
          </cell>
          <cell r="B1513">
            <v>8270</v>
          </cell>
          <cell r="C1513" t="str">
            <v>8802.8270.0000</v>
          </cell>
          <cell r="D1513">
            <v>9900</v>
          </cell>
          <cell r="E1513">
            <v>0</v>
          </cell>
          <cell r="F1513">
            <v>900</v>
          </cell>
          <cell r="G1513">
            <v>900</v>
          </cell>
          <cell r="H1513">
            <v>900</v>
          </cell>
          <cell r="I1513">
            <v>900</v>
          </cell>
          <cell r="J1513">
            <v>900</v>
          </cell>
          <cell r="K1513">
            <v>900</v>
          </cell>
          <cell r="L1513">
            <v>900</v>
          </cell>
          <cell r="M1513">
            <v>900</v>
          </cell>
          <cell r="N1513">
            <v>900</v>
          </cell>
          <cell r="O1513">
            <v>900</v>
          </cell>
          <cell r="P1513">
            <v>900</v>
          </cell>
        </row>
        <row r="1514">
          <cell r="A1514">
            <v>8802</v>
          </cell>
          <cell r="B1514">
            <v>8320.8024999999998</v>
          </cell>
          <cell r="C1514" t="str">
            <v>8802.8320.802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>
            <v>8802</v>
          </cell>
          <cell r="B1515">
            <v>8410</v>
          </cell>
          <cell r="C1515" t="str">
            <v>8802.8410.0000</v>
          </cell>
          <cell r="D1515">
            <v>19385</v>
          </cell>
          <cell r="E1515">
            <v>0</v>
          </cell>
          <cell r="F1515">
            <v>5318</v>
          </cell>
          <cell r="G1515">
            <v>3382</v>
          </cell>
          <cell r="H1515">
            <v>4145</v>
          </cell>
          <cell r="I1515">
            <v>0</v>
          </cell>
          <cell r="J1515">
            <v>376</v>
          </cell>
          <cell r="K1515">
            <v>0</v>
          </cell>
          <cell r="L1515">
            <v>0</v>
          </cell>
          <cell r="M1515">
            <v>145</v>
          </cell>
          <cell r="N1515">
            <v>18</v>
          </cell>
          <cell r="O1515">
            <v>3366</v>
          </cell>
          <cell r="P1515">
            <v>2635</v>
          </cell>
        </row>
        <row r="1516">
          <cell r="A1516">
            <v>8802</v>
          </cell>
          <cell r="B1516">
            <v>8520.8024999999998</v>
          </cell>
          <cell r="C1516" t="str">
            <v>8802.8520.8025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A1517">
            <v>8802</v>
          </cell>
          <cell r="B1517">
            <v>8600</v>
          </cell>
          <cell r="C1517" t="str">
            <v>8802.8600.0000</v>
          </cell>
          <cell r="D1517">
            <v>880</v>
          </cell>
          <cell r="E1517">
            <v>0</v>
          </cell>
          <cell r="F1517">
            <v>80</v>
          </cell>
          <cell r="G1517">
            <v>80</v>
          </cell>
          <cell r="H1517">
            <v>80</v>
          </cell>
          <cell r="I1517">
            <v>80</v>
          </cell>
          <cell r="J1517">
            <v>80</v>
          </cell>
          <cell r="K1517">
            <v>80</v>
          </cell>
          <cell r="L1517">
            <v>80</v>
          </cell>
          <cell r="M1517">
            <v>80</v>
          </cell>
          <cell r="N1517">
            <v>80</v>
          </cell>
          <cell r="O1517">
            <v>80</v>
          </cell>
          <cell r="P1517">
            <v>80</v>
          </cell>
        </row>
        <row r="1518">
          <cell r="A1518">
            <v>8802</v>
          </cell>
          <cell r="B1518">
            <v>8620.8014999999996</v>
          </cell>
          <cell r="C1518" t="str">
            <v>8802.8620.8015</v>
          </cell>
          <cell r="D1518">
            <v>9350</v>
          </cell>
          <cell r="E1518">
            <v>0</v>
          </cell>
          <cell r="F1518">
            <v>850</v>
          </cell>
          <cell r="G1518">
            <v>850</v>
          </cell>
          <cell r="H1518">
            <v>850</v>
          </cell>
          <cell r="I1518">
            <v>850</v>
          </cell>
          <cell r="J1518">
            <v>850</v>
          </cell>
          <cell r="K1518">
            <v>850</v>
          </cell>
          <cell r="L1518">
            <v>850</v>
          </cell>
          <cell r="M1518">
            <v>850</v>
          </cell>
          <cell r="N1518">
            <v>850</v>
          </cell>
          <cell r="O1518">
            <v>850</v>
          </cell>
          <cell r="P1518">
            <v>850</v>
          </cell>
        </row>
        <row r="1519">
          <cell r="A1519">
            <v>8802</v>
          </cell>
          <cell r="B1519">
            <v>8640</v>
          </cell>
          <cell r="C1519" t="str">
            <v>8802.8640.0000</v>
          </cell>
          <cell r="D1519">
            <v>62863</v>
          </cell>
          <cell r="E1519">
            <v>0</v>
          </cell>
          <cell r="F1519">
            <v>5235</v>
          </cell>
          <cell r="G1519">
            <v>5451</v>
          </cell>
          <cell r="H1519">
            <v>9950</v>
          </cell>
          <cell r="I1519">
            <v>4559</v>
          </cell>
          <cell r="J1519">
            <v>7992</v>
          </cell>
          <cell r="K1519">
            <v>5949</v>
          </cell>
          <cell r="L1519">
            <v>6677</v>
          </cell>
          <cell r="M1519">
            <v>6598</v>
          </cell>
          <cell r="N1519">
            <v>4573</v>
          </cell>
          <cell r="O1519">
            <v>3526</v>
          </cell>
          <cell r="P1519">
            <v>2353</v>
          </cell>
        </row>
        <row r="1520">
          <cell r="A1520">
            <v>8802</v>
          </cell>
          <cell r="B1520">
            <v>8660.8024999999998</v>
          </cell>
          <cell r="C1520" t="str">
            <v>8802.8660.8025</v>
          </cell>
          <cell r="D1520">
            <v>9075</v>
          </cell>
          <cell r="E1520">
            <v>0</v>
          </cell>
          <cell r="F1520">
            <v>825</v>
          </cell>
          <cell r="G1520">
            <v>825</v>
          </cell>
          <cell r="H1520">
            <v>825</v>
          </cell>
          <cell r="I1520">
            <v>825</v>
          </cell>
          <cell r="J1520">
            <v>825</v>
          </cell>
          <cell r="K1520">
            <v>825</v>
          </cell>
          <cell r="L1520">
            <v>825</v>
          </cell>
          <cell r="M1520">
            <v>825</v>
          </cell>
          <cell r="N1520">
            <v>825</v>
          </cell>
          <cell r="O1520">
            <v>825</v>
          </cell>
          <cell r="P1520">
            <v>825</v>
          </cell>
        </row>
        <row r="1521">
          <cell r="A1521">
            <v>8802</v>
          </cell>
          <cell r="B1521">
            <v>8665.8024999999998</v>
          </cell>
          <cell r="C1521" t="str">
            <v>8802.8665.802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>
            <v>8802</v>
          </cell>
          <cell r="B1522">
            <v>8670.8024999999998</v>
          </cell>
          <cell r="C1522" t="str">
            <v>8802.8670.8025</v>
          </cell>
          <cell r="D1522">
            <v>990</v>
          </cell>
          <cell r="E1522">
            <v>0</v>
          </cell>
          <cell r="F1522">
            <v>90</v>
          </cell>
          <cell r="G1522">
            <v>90</v>
          </cell>
          <cell r="H1522">
            <v>90</v>
          </cell>
          <cell r="I1522">
            <v>90</v>
          </cell>
          <cell r="J1522">
            <v>90</v>
          </cell>
          <cell r="K1522">
            <v>90</v>
          </cell>
          <cell r="L1522">
            <v>90</v>
          </cell>
          <cell r="M1522">
            <v>90</v>
          </cell>
          <cell r="N1522">
            <v>90</v>
          </cell>
          <cell r="O1522">
            <v>90</v>
          </cell>
          <cell r="P1522">
            <v>90</v>
          </cell>
        </row>
        <row r="1523">
          <cell r="A1523">
            <v>8802</v>
          </cell>
          <cell r="B1523">
            <v>8680</v>
          </cell>
          <cell r="C1523" t="str">
            <v>8802.8680.0000</v>
          </cell>
          <cell r="D1523">
            <v>5653</v>
          </cell>
          <cell r="E1523">
            <v>0</v>
          </cell>
          <cell r="F1523">
            <v>436</v>
          </cell>
          <cell r="G1523">
            <v>438</v>
          </cell>
          <cell r="H1523">
            <v>397</v>
          </cell>
          <cell r="I1523">
            <v>443</v>
          </cell>
          <cell r="J1523">
            <v>560</v>
          </cell>
          <cell r="K1523">
            <v>604</v>
          </cell>
          <cell r="L1523">
            <v>613</v>
          </cell>
          <cell r="M1523">
            <v>590</v>
          </cell>
          <cell r="N1523">
            <v>590</v>
          </cell>
          <cell r="O1523">
            <v>514</v>
          </cell>
          <cell r="P1523">
            <v>468</v>
          </cell>
        </row>
        <row r="1524">
          <cell r="A1524">
            <v>8802</v>
          </cell>
          <cell r="B1524">
            <v>8690</v>
          </cell>
          <cell r="C1524" t="str">
            <v>8802.8690.0000</v>
          </cell>
          <cell r="D1524">
            <v>550</v>
          </cell>
          <cell r="E1524">
            <v>0</v>
          </cell>
          <cell r="F1524">
            <v>50</v>
          </cell>
          <cell r="G1524">
            <v>50</v>
          </cell>
          <cell r="H1524">
            <v>50</v>
          </cell>
          <cell r="I1524">
            <v>50</v>
          </cell>
          <cell r="J1524">
            <v>50</v>
          </cell>
          <cell r="K1524">
            <v>50</v>
          </cell>
          <cell r="L1524">
            <v>50</v>
          </cell>
          <cell r="M1524">
            <v>50</v>
          </cell>
          <cell r="N1524">
            <v>50</v>
          </cell>
          <cell r="O1524">
            <v>50</v>
          </cell>
          <cell r="P1524">
            <v>50</v>
          </cell>
        </row>
        <row r="1525">
          <cell r="A1525">
            <v>8802</v>
          </cell>
          <cell r="B1525">
            <v>8700</v>
          </cell>
          <cell r="C1525" t="str">
            <v>8802.8700.0000</v>
          </cell>
          <cell r="D1525">
            <v>10831</v>
          </cell>
          <cell r="E1525">
            <v>0</v>
          </cell>
          <cell r="F1525">
            <v>950</v>
          </cell>
          <cell r="G1525">
            <v>950</v>
          </cell>
          <cell r="H1525">
            <v>950</v>
          </cell>
          <cell r="I1525">
            <v>950</v>
          </cell>
          <cell r="J1525">
            <v>950</v>
          </cell>
          <cell r="K1525">
            <v>734</v>
          </cell>
          <cell r="L1525">
            <v>2411</v>
          </cell>
          <cell r="M1525">
            <v>734</v>
          </cell>
          <cell r="N1525">
            <v>734</v>
          </cell>
          <cell r="O1525">
            <v>734</v>
          </cell>
          <cell r="P1525">
            <v>734</v>
          </cell>
        </row>
        <row r="1526">
          <cell r="A1526">
            <v>8802</v>
          </cell>
          <cell r="B1526">
            <v>8720</v>
          </cell>
          <cell r="C1526" t="str">
            <v>8802.8720.000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>
            <v>8802</v>
          </cell>
          <cell r="B1527">
            <v>8730</v>
          </cell>
          <cell r="C1527" t="str">
            <v>8802.8730.00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A1528">
            <v>8802</v>
          </cell>
          <cell r="B1528">
            <v>8740.8019999999997</v>
          </cell>
          <cell r="C1528" t="str">
            <v>8802.8740.8020</v>
          </cell>
          <cell r="D1528">
            <v>23215</v>
          </cell>
          <cell r="E1528">
            <v>0</v>
          </cell>
          <cell r="F1528">
            <v>2061</v>
          </cell>
          <cell r="G1528">
            <v>2061</v>
          </cell>
          <cell r="H1528">
            <v>2061</v>
          </cell>
          <cell r="I1528">
            <v>2281</v>
          </cell>
          <cell r="J1528">
            <v>2097</v>
          </cell>
          <cell r="K1528">
            <v>2097</v>
          </cell>
          <cell r="L1528">
            <v>2097</v>
          </cell>
          <cell r="M1528">
            <v>2100</v>
          </cell>
          <cell r="N1528">
            <v>2120</v>
          </cell>
          <cell r="O1528">
            <v>2120</v>
          </cell>
          <cell r="P1528">
            <v>2120</v>
          </cell>
        </row>
        <row r="1529">
          <cell r="A1529">
            <v>8802</v>
          </cell>
          <cell r="B1529">
            <v>8820</v>
          </cell>
          <cell r="C1529" t="str">
            <v>8802.8820.0000</v>
          </cell>
          <cell r="D1529">
            <v>8250</v>
          </cell>
          <cell r="E1529">
            <v>0</v>
          </cell>
          <cell r="F1529">
            <v>750</v>
          </cell>
          <cell r="G1529">
            <v>750</v>
          </cell>
          <cell r="H1529">
            <v>750</v>
          </cell>
          <cell r="I1529">
            <v>750</v>
          </cell>
          <cell r="J1529">
            <v>750</v>
          </cell>
          <cell r="K1529">
            <v>750</v>
          </cell>
          <cell r="L1529">
            <v>750</v>
          </cell>
          <cell r="M1529">
            <v>750</v>
          </cell>
          <cell r="N1529">
            <v>750</v>
          </cell>
          <cell r="O1529">
            <v>750</v>
          </cell>
          <cell r="P1529">
            <v>750</v>
          </cell>
        </row>
        <row r="1530">
          <cell r="A1530">
            <v>8802</v>
          </cell>
          <cell r="B1530">
            <v>8820.8019999999997</v>
          </cell>
          <cell r="C1530" t="str">
            <v>8802.8820.8020</v>
          </cell>
          <cell r="D1530">
            <v>9707</v>
          </cell>
          <cell r="E1530">
            <v>0</v>
          </cell>
          <cell r="F1530">
            <v>961</v>
          </cell>
          <cell r="G1530">
            <v>961</v>
          </cell>
          <cell r="H1530">
            <v>961</v>
          </cell>
          <cell r="I1530">
            <v>961</v>
          </cell>
          <cell r="J1530">
            <v>961</v>
          </cell>
          <cell r="K1530">
            <v>961</v>
          </cell>
          <cell r="L1530">
            <v>961</v>
          </cell>
          <cell r="M1530">
            <v>745</v>
          </cell>
          <cell r="N1530">
            <v>745</v>
          </cell>
          <cell r="O1530">
            <v>745</v>
          </cell>
          <cell r="P1530">
            <v>745</v>
          </cell>
        </row>
        <row r="1531">
          <cell r="A1531">
            <v>8802</v>
          </cell>
          <cell r="B1531">
            <v>8830</v>
          </cell>
          <cell r="C1531" t="str">
            <v>8802.8830.0000</v>
          </cell>
          <cell r="D1531">
            <v>1375</v>
          </cell>
          <cell r="E1531">
            <v>0</v>
          </cell>
          <cell r="F1531">
            <v>125</v>
          </cell>
          <cell r="G1531">
            <v>125</v>
          </cell>
          <cell r="H1531">
            <v>125</v>
          </cell>
          <cell r="I1531">
            <v>125</v>
          </cell>
          <cell r="J1531">
            <v>125</v>
          </cell>
          <cell r="K1531">
            <v>125</v>
          </cell>
          <cell r="L1531">
            <v>125</v>
          </cell>
          <cell r="M1531">
            <v>125</v>
          </cell>
          <cell r="N1531">
            <v>125</v>
          </cell>
          <cell r="O1531">
            <v>125</v>
          </cell>
          <cell r="P1531">
            <v>125</v>
          </cell>
        </row>
        <row r="1532">
          <cell r="A1532">
            <v>8802</v>
          </cell>
          <cell r="B1532">
            <v>8840.8014999999996</v>
          </cell>
          <cell r="C1532" t="str">
            <v>8802.8840.8015</v>
          </cell>
          <cell r="D1532">
            <v>5500</v>
          </cell>
          <cell r="E1532">
            <v>0</v>
          </cell>
          <cell r="F1532">
            <v>500</v>
          </cell>
          <cell r="G1532">
            <v>500</v>
          </cell>
          <cell r="H1532">
            <v>500</v>
          </cell>
          <cell r="I1532">
            <v>500</v>
          </cell>
          <cell r="J1532">
            <v>500</v>
          </cell>
          <cell r="K1532">
            <v>500</v>
          </cell>
          <cell r="L1532">
            <v>500</v>
          </cell>
          <cell r="M1532">
            <v>500</v>
          </cell>
          <cell r="N1532">
            <v>500</v>
          </cell>
          <cell r="O1532">
            <v>500</v>
          </cell>
          <cell r="P1532">
            <v>500</v>
          </cell>
        </row>
        <row r="1533">
          <cell r="A1533">
            <v>8802</v>
          </cell>
          <cell r="B1533">
            <v>8860</v>
          </cell>
          <cell r="C1533" t="str">
            <v>8802.8860.0000</v>
          </cell>
          <cell r="D1533">
            <v>26400</v>
          </cell>
          <cell r="E1533">
            <v>0</v>
          </cell>
          <cell r="F1533">
            <v>2400</v>
          </cell>
          <cell r="G1533">
            <v>2400</v>
          </cell>
          <cell r="H1533">
            <v>2400</v>
          </cell>
          <cell r="I1533">
            <v>2400</v>
          </cell>
          <cell r="J1533">
            <v>2400</v>
          </cell>
          <cell r="K1533">
            <v>2400</v>
          </cell>
          <cell r="L1533">
            <v>2400</v>
          </cell>
          <cell r="M1533">
            <v>2400</v>
          </cell>
          <cell r="N1533">
            <v>2400</v>
          </cell>
          <cell r="O1533">
            <v>2400</v>
          </cell>
          <cell r="P1533">
            <v>2400</v>
          </cell>
        </row>
        <row r="1534">
          <cell r="A1534">
            <v>8802</v>
          </cell>
          <cell r="B1534">
            <v>8870.8731000000007</v>
          </cell>
          <cell r="C1534" t="str">
            <v>8802.8870.8731</v>
          </cell>
          <cell r="D1534">
            <v>825</v>
          </cell>
          <cell r="E1534">
            <v>0</v>
          </cell>
          <cell r="F1534">
            <v>75</v>
          </cell>
          <cell r="G1534">
            <v>75</v>
          </cell>
          <cell r="H1534">
            <v>75</v>
          </cell>
          <cell r="I1534">
            <v>75</v>
          </cell>
          <cell r="J1534">
            <v>75</v>
          </cell>
          <cell r="K1534">
            <v>75</v>
          </cell>
          <cell r="L1534">
            <v>75</v>
          </cell>
          <cell r="M1534">
            <v>75</v>
          </cell>
          <cell r="N1534">
            <v>75</v>
          </cell>
          <cell r="O1534">
            <v>75</v>
          </cell>
          <cell r="P1534">
            <v>75</v>
          </cell>
        </row>
        <row r="1535">
          <cell r="A1535">
            <v>8802</v>
          </cell>
          <cell r="B1535">
            <v>8880.8732</v>
          </cell>
          <cell r="C1535" t="str">
            <v>8802.8880.8732</v>
          </cell>
          <cell r="D1535">
            <v>3951</v>
          </cell>
          <cell r="E1535">
            <v>0</v>
          </cell>
          <cell r="F1535">
            <v>286</v>
          </cell>
          <cell r="G1535">
            <v>1019</v>
          </cell>
          <cell r="H1535">
            <v>294</v>
          </cell>
          <cell r="I1535">
            <v>89</v>
          </cell>
          <cell r="J1535">
            <v>228</v>
          </cell>
          <cell r="K1535">
            <v>64</v>
          </cell>
          <cell r="L1535">
            <v>128</v>
          </cell>
          <cell r="M1535">
            <v>992</v>
          </cell>
          <cell r="N1535">
            <v>219</v>
          </cell>
          <cell r="O1535">
            <v>632</v>
          </cell>
          <cell r="P1535">
            <v>0</v>
          </cell>
        </row>
        <row r="1536">
          <cell r="A1536">
            <v>8802</v>
          </cell>
          <cell r="B1536">
            <v>8890</v>
          </cell>
          <cell r="C1536" t="str">
            <v>8802.8890.0000</v>
          </cell>
          <cell r="D1536">
            <v>2898</v>
          </cell>
          <cell r="E1536">
            <v>0</v>
          </cell>
          <cell r="F1536">
            <v>408</v>
          </cell>
          <cell r="G1536">
            <v>440</v>
          </cell>
          <cell r="H1536">
            <v>408</v>
          </cell>
          <cell r="I1536">
            <v>408</v>
          </cell>
          <cell r="J1536">
            <v>408</v>
          </cell>
          <cell r="K1536">
            <v>418</v>
          </cell>
          <cell r="L1536">
            <v>408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>
            <v>8802</v>
          </cell>
          <cell r="B1537">
            <v>8910</v>
          </cell>
          <cell r="C1537" t="str">
            <v>8802.8910.0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>
            <v>8802</v>
          </cell>
          <cell r="B1538">
            <v>8920</v>
          </cell>
          <cell r="C1538" t="str">
            <v>8802.8920.0000</v>
          </cell>
          <cell r="D1538">
            <v>3025</v>
          </cell>
          <cell r="E1538">
            <v>0</v>
          </cell>
          <cell r="F1538">
            <v>275</v>
          </cell>
          <cell r="G1538">
            <v>275</v>
          </cell>
          <cell r="H1538">
            <v>275</v>
          </cell>
          <cell r="I1538">
            <v>275</v>
          </cell>
          <cell r="J1538">
            <v>275</v>
          </cell>
          <cell r="K1538">
            <v>275</v>
          </cell>
          <cell r="L1538">
            <v>275</v>
          </cell>
          <cell r="M1538">
            <v>275</v>
          </cell>
          <cell r="N1538">
            <v>275</v>
          </cell>
          <cell r="O1538">
            <v>275</v>
          </cell>
          <cell r="P1538">
            <v>275</v>
          </cell>
        </row>
        <row r="1539">
          <cell r="A1539">
            <v>8802</v>
          </cell>
          <cell r="B1539">
            <v>8940</v>
          </cell>
          <cell r="C1539" t="str">
            <v>8802.8940.0000</v>
          </cell>
          <cell r="D1539">
            <v>5500</v>
          </cell>
          <cell r="E1539">
            <v>0</v>
          </cell>
          <cell r="F1539">
            <v>500</v>
          </cell>
          <cell r="G1539">
            <v>500</v>
          </cell>
          <cell r="H1539">
            <v>500</v>
          </cell>
          <cell r="I1539">
            <v>500</v>
          </cell>
          <cell r="J1539">
            <v>500</v>
          </cell>
          <cell r="K1539">
            <v>500</v>
          </cell>
          <cell r="L1539">
            <v>500</v>
          </cell>
          <cell r="M1539">
            <v>500</v>
          </cell>
          <cell r="N1539">
            <v>500</v>
          </cell>
          <cell r="O1539">
            <v>500</v>
          </cell>
          <cell r="P1539">
            <v>500</v>
          </cell>
        </row>
        <row r="1540">
          <cell r="A1540">
            <v>8802</v>
          </cell>
          <cell r="B1540">
            <v>8960</v>
          </cell>
          <cell r="C1540" t="str">
            <v>8802.8960.0000</v>
          </cell>
          <cell r="D1540">
            <v>550</v>
          </cell>
          <cell r="E1540">
            <v>0</v>
          </cell>
          <cell r="F1540">
            <v>50</v>
          </cell>
          <cell r="G1540">
            <v>50</v>
          </cell>
          <cell r="H1540">
            <v>50</v>
          </cell>
          <cell r="I1540">
            <v>50</v>
          </cell>
          <cell r="J1540">
            <v>50</v>
          </cell>
          <cell r="K1540">
            <v>50</v>
          </cell>
          <cell r="L1540">
            <v>50</v>
          </cell>
          <cell r="M1540">
            <v>50</v>
          </cell>
          <cell r="N1540">
            <v>50</v>
          </cell>
          <cell r="O1540">
            <v>50</v>
          </cell>
          <cell r="P1540">
            <v>50</v>
          </cell>
        </row>
        <row r="1541">
          <cell r="A1541">
            <v>8802</v>
          </cell>
          <cell r="B1541">
            <v>8980</v>
          </cell>
          <cell r="C1541" t="str">
            <v>8802.8980.0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A1542">
            <v>8802</v>
          </cell>
          <cell r="B1542">
            <v>9000</v>
          </cell>
          <cell r="C1542" t="str">
            <v>8802.9000.0000</v>
          </cell>
          <cell r="D1542">
            <v>1375</v>
          </cell>
          <cell r="E1542">
            <v>0</v>
          </cell>
          <cell r="F1542">
            <v>125</v>
          </cell>
          <cell r="G1542">
            <v>125</v>
          </cell>
          <cell r="H1542">
            <v>125</v>
          </cell>
          <cell r="I1542">
            <v>125</v>
          </cell>
          <cell r="J1542">
            <v>125</v>
          </cell>
          <cell r="K1542">
            <v>125</v>
          </cell>
          <cell r="L1542">
            <v>125</v>
          </cell>
          <cell r="M1542">
            <v>125</v>
          </cell>
          <cell r="N1542">
            <v>125</v>
          </cell>
          <cell r="O1542">
            <v>125</v>
          </cell>
          <cell r="P1542">
            <v>125</v>
          </cell>
        </row>
        <row r="1543">
          <cell r="A1543">
            <v>8802</v>
          </cell>
          <cell r="B1543">
            <v>9000.8014999999996</v>
          </cell>
          <cell r="C1543" t="str">
            <v>8802.9000.8015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>
            <v>8802</v>
          </cell>
          <cell r="B1544">
            <v>9000.8019999999997</v>
          </cell>
          <cell r="C1544" t="str">
            <v>8802.9000.802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A1545">
            <v>8802</v>
          </cell>
          <cell r="B1545">
            <v>9010</v>
          </cell>
          <cell r="C1545" t="str">
            <v>8802.9010.0000</v>
          </cell>
          <cell r="D1545">
            <v>33000</v>
          </cell>
          <cell r="E1545">
            <v>0</v>
          </cell>
          <cell r="F1545">
            <v>3000</v>
          </cell>
          <cell r="G1545">
            <v>3000</v>
          </cell>
          <cell r="H1545">
            <v>3000</v>
          </cell>
          <cell r="I1545">
            <v>3000</v>
          </cell>
          <cell r="J1545">
            <v>3000</v>
          </cell>
          <cell r="K1545">
            <v>3000</v>
          </cell>
          <cell r="L1545">
            <v>3000</v>
          </cell>
          <cell r="M1545">
            <v>3000</v>
          </cell>
          <cell r="N1545">
            <v>3000</v>
          </cell>
          <cell r="O1545">
            <v>3000</v>
          </cell>
          <cell r="P1545">
            <v>3000</v>
          </cell>
        </row>
        <row r="1546">
          <cell r="A1546">
            <v>8802</v>
          </cell>
          <cell r="B1546">
            <v>9015.8024999999998</v>
          </cell>
          <cell r="C1546" t="str">
            <v>8802.9015.802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>
            <v>8802</v>
          </cell>
          <cell r="B1547">
            <v>9020</v>
          </cell>
          <cell r="C1547" t="str">
            <v>8802.9020.000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A1548">
            <v>8802</v>
          </cell>
          <cell r="B1548">
            <v>9040</v>
          </cell>
          <cell r="C1548" t="str">
            <v>8802.9040.00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A1549">
            <v>8802</v>
          </cell>
          <cell r="B1549">
            <v>9060</v>
          </cell>
          <cell r="C1549" t="str">
            <v>8802.9060.0000</v>
          </cell>
          <cell r="D1549">
            <v>2300</v>
          </cell>
          <cell r="E1549">
            <v>0</v>
          </cell>
          <cell r="F1549">
            <v>0</v>
          </cell>
          <cell r="G1549">
            <v>500</v>
          </cell>
          <cell r="H1549">
            <v>0</v>
          </cell>
          <cell r="I1549">
            <v>0</v>
          </cell>
          <cell r="J1549">
            <v>800</v>
          </cell>
          <cell r="K1549">
            <v>0</v>
          </cell>
          <cell r="L1549">
            <v>0</v>
          </cell>
          <cell r="M1549">
            <v>1000</v>
          </cell>
          <cell r="N1549">
            <v>0</v>
          </cell>
          <cell r="O1549">
            <v>0</v>
          </cell>
          <cell r="P1549">
            <v>0</v>
          </cell>
        </row>
        <row r="1550">
          <cell r="A1550">
            <v>8802</v>
          </cell>
          <cell r="B1550">
            <v>9080</v>
          </cell>
          <cell r="C1550" t="str">
            <v>8802.9080.00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A1551">
            <v>8802</v>
          </cell>
          <cell r="B1551">
            <v>9090</v>
          </cell>
          <cell r="C1551" t="str">
            <v>8802.9090.0000</v>
          </cell>
          <cell r="D1551">
            <v>6750</v>
          </cell>
          <cell r="E1551">
            <v>0</v>
          </cell>
          <cell r="F1551">
            <v>75</v>
          </cell>
          <cell r="G1551">
            <v>75</v>
          </cell>
          <cell r="H1551">
            <v>75</v>
          </cell>
          <cell r="I1551">
            <v>75</v>
          </cell>
          <cell r="J1551">
            <v>75</v>
          </cell>
          <cell r="K1551">
            <v>75</v>
          </cell>
          <cell r="L1551">
            <v>75</v>
          </cell>
          <cell r="M1551">
            <v>75</v>
          </cell>
          <cell r="N1551">
            <v>6000</v>
          </cell>
          <cell r="O1551">
            <v>75</v>
          </cell>
          <cell r="P1551">
            <v>75</v>
          </cell>
        </row>
        <row r="1552">
          <cell r="A1552">
            <v>8802</v>
          </cell>
          <cell r="B1552">
            <v>9120</v>
          </cell>
          <cell r="C1552" t="str">
            <v>8802.9120.0000</v>
          </cell>
          <cell r="D1552">
            <v>10142</v>
          </cell>
          <cell r="E1552">
            <v>0</v>
          </cell>
          <cell r="F1552">
            <v>932</v>
          </cell>
          <cell r="G1552">
            <v>913</v>
          </cell>
          <cell r="H1552">
            <v>923</v>
          </cell>
          <cell r="I1552">
            <v>923</v>
          </cell>
          <cell r="J1552">
            <v>913</v>
          </cell>
          <cell r="K1552">
            <v>933</v>
          </cell>
          <cell r="L1552">
            <v>913</v>
          </cell>
          <cell r="M1552">
            <v>923</v>
          </cell>
          <cell r="N1552">
            <v>933</v>
          </cell>
          <cell r="O1552">
            <v>903</v>
          </cell>
          <cell r="P1552">
            <v>933</v>
          </cell>
        </row>
        <row r="1553">
          <cell r="A1553">
            <v>8802</v>
          </cell>
          <cell r="B1553">
            <v>9150</v>
          </cell>
          <cell r="C1553" t="str">
            <v>8802.9150.000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>
            <v>8802</v>
          </cell>
          <cell r="B1554">
            <v>9160</v>
          </cell>
          <cell r="C1554" t="str">
            <v>8802.9160.00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>
            <v>8802</v>
          </cell>
          <cell r="B1555">
            <v>9270</v>
          </cell>
          <cell r="C1555" t="str">
            <v>8802.9270.000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A1556">
            <v>8802</v>
          </cell>
          <cell r="B1556">
            <v>9280</v>
          </cell>
          <cell r="C1556" t="str">
            <v>8802.9280.0000</v>
          </cell>
          <cell r="D1556">
            <v>6600</v>
          </cell>
          <cell r="E1556">
            <v>0</v>
          </cell>
          <cell r="F1556">
            <v>600</v>
          </cell>
          <cell r="G1556">
            <v>600</v>
          </cell>
          <cell r="H1556">
            <v>600</v>
          </cell>
          <cell r="I1556">
            <v>600</v>
          </cell>
          <cell r="J1556">
            <v>600</v>
          </cell>
          <cell r="K1556">
            <v>600</v>
          </cell>
          <cell r="L1556">
            <v>600</v>
          </cell>
          <cell r="M1556">
            <v>600</v>
          </cell>
          <cell r="N1556">
            <v>600</v>
          </cell>
          <cell r="O1556">
            <v>600</v>
          </cell>
          <cell r="P1556">
            <v>600</v>
          </cell>
        </row>
        <row r="1557">
          <cell r="A1557">
            <v>8802</v>
          </cell>
          <cell r="B1557">
            <v>9310</v>
          </cell>
          <cell r="C1557" t="str">
            <v>8802.9310.00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>
            <v>8802</v>
          </cell>
          <cell r="B1558">
            <v>9360</v>
          </cell>
          <cell r="C1558" t="str">
            <v>8802.9360.0000</v>
          </cell>
          <cell r="D1558">
            <v>98020</v>
          </cell>
          <cell r="E1558">
            <v>0</v>
          </cell>
          <cell r="F1558">
            <v>8998</v>
          </cell>
          <cell r="G1558">
            <v>8879</v>
          </cell>
          <cell r="H1558">
            <v>8756</v>
          </cell>
          <cell r="I1558">
            <v>8793</v>
          </cell>
          <cell r="J1558">
            <v>8936</v>
          </cell>
          <cell r="K1558">
            <v>9135</v>
          </cell>
          <cell r="L1558">
            <v>8952</v>
          </cell>
          <cell r="M1558">
            <v>8980</v>
          </cell>
          <cell r="N1558">
            <v>9021</v>
          </cell>
          <cell r="O1558">
            <v>8751</v>
          </cell>
          <cell r="P1558">
            <v>8819</v>
          </cell>
        </row>
        <row r="1559">
          <cell r="A1559">
            <v>8802</v>
          </cell>
          <cell r="B1559">
            <v>9377.777</v>
          </cell>
          <cell r="C1559" t="str">
            <v>8802.9377.777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>
            <v>8802</v>
          </cell>
          <cell r="B1560">
            <v>9390</v>
          </cell>
          <cell r="C1560" t="str">
            <v>8802.9390.000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>
            <v>8802</v>
          </cell>
          <cell r="B1561">
            <v>9440</v>
          </cell>
          <cell r="C1561" t="str">
            <v>8802.9440.0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>
            <v>8802</v>
          </cell>
          <cell r="B1562">
            <v>9460</v>
          </cell>
          <cell r="C1562" t="str">
            <v>8802.9460.0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>
            <v>8802</v>
          </cell>
          <cell r="B1563">
            <v>9480</v>
          </cell>
          <cell r="C1563" t="str">
            <v>8802.9480.000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>
            <v>8802</v>
          </cell>
          <cell r="B1564">
            <v>9750</v>
          </cell>
          <cell r="C1564" t="str">
            <v>8802.9750.000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>
            <v>8802</v>
          </cell>
          <cell r="B1565">
            <v>9760</v>
          </cell>
          <cell r="C1565" t="str">
            <v>8802.9760.0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8803</v>
          </cell>
          <cell r="B1566">
            <v>5100.5059000000001</v>
          </cell>
          <cell r="C1566" t="str">
            <v>8803.5100.5059</v>
          </cell>
          <cell r="D1566">
            <v>-231000</v>
          </cell>
          <cell r="E1566">
            <v>0</v>
          </cell>
          <cell r="F1566">
            <v>-21000</v>
          </cell>
          <cell r="G1566">
            <v>-21000</v>
          </cell>
          <cell r="H1566">
            <v>-21000</v>
          </cell>
          <cell r="I1566">
            <v>-21000</v>
          </cell>
          <cell r="J1566">
            <v>-21000</v>
          </cell>
          <cell r="K1566">
            <v>-21000</v>
          </cell>
          <cell r="L1566">
            <v>-21000</v>
          </cell>
          <cell r="M1566">
            <v>-21000</v>
          </cell>
          <cell r="N1566">
            <v>-21000</v>
          </cell>
          <cell r="O1566">
            <v>-21000</v>
          </cell>
          <cell r="P1566">
            <v>-21000</v>
          </cell>
        </row>
        <row r="1567">
          <cell r="A1567">
            <v>8803</v>
          </cell>
          <cell r="B1567">
            <v>5105.5059000000001</v>
          </cell>
          <cell r="C1567" t="str">
            <v>8803.5105.5059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>
            <v>8803</v>
          </cell>
          <cell r="B1568">
            <v>5120.5059000000001</v>
          </cell>
          <cell r="C1568" t="str">
            <v>8803.5120.5059</v>
          </cell>
          <cell r="D1568">
            <v>-187000</v>
          </cell>
          <cell r="E1568">
            <v>0</v>
          </cell>
          <cell r="F1568">
            <v>-17000</v>
          </cell>
          <cell r="G1568">
            <v>-17000</v>
          </cell>
          <cell r="H1568">
            <v>-17000</v>
          </cell>
          <cell r="I1568">
            <v>-17000</v>
          </cell>
          <cell r="J1568">
            <v>-17000</v>
          </cell>
          <cell r="K1568">
            <v>-17000</v>
          </cell>
          <cell r="L1568">
            <v>-17000</v>
          </cell>
          <cell r="M1568">
            <v>-17000</v>
          </cell>
          <cell r="N1568">
            <v>-17000</v>
          </cell>
          <cell r="O1568">
            <v>-17000</v>
          </cell>
          <cell r="P1568">
            <v>-17000</v>
          </cell>
        </row>
        <row r="1569">
          <cell r="A1569">
            <v>8803</v>
          </cell>
          <cell r="B1569">
            <v>5150.5059000000001</v>
          </cell>
          <cell r="C1569" t="str">
            <v>8803.5150.5059</v>
          </cell>
          <cell r="D1569">
            <v>-7559916</v>
          </cell>
          <cell r="E1569">
            <v>0</v>
          </cell>
          <cell r="F1569">
            <v>-233550</v>
          </cell>
          <cell r="G1569">
            <v>-364500</v>
          </cell>
          <cell r="H1569">
            <v>-545400</v>
          </cell>
          <cell r="I1569">
            <v>-740432</v>
          </cell>
          <cell r="J1569">
            <v>-761625</v>
          </cell>
          <cell r="K1569">
            <v>-786375</v>
          </cell>
          <cell r="L1569">
            <v>-856500</v>
          </cell>
          <cell r="M1569">
            <v>-834225</v>
          </cell>
          <cell r="N1569">
            <v>-873600</v>
          </cell>
          <cell r="O1569">
            <v>-797042</v>
          </cell>
          <cell r="P1569">
            <v>-766667</v>
          </cell>
        </row>
        <row r="1570">
          <cell r="A1570">
            <v>8803</v>
          </cell>
          <cell r="B1570">
            <v>5970.5059000000001</v>
          </cell>
          <cell r="C1570" t="str">
            <v>8803.5970.5059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>
            <v>8803</v>
          </cell>
          <cell r="B1571">
            <v>5975.5059000000001</v>
          </cell>
          <cell r="C1571" t="str">
            <v>8803.5975.5059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>
            <v>8803</v>
          </cell>
          <cell r="B1572">
            <v>5980.5059000000001</v>
          </cell>
          <cell r="C1572" t="str">
            <v>8803.5980.5059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>
            <v>8803</v>
          </cell>
          <cell r="B1573">
            <v>5990.5059000000001</v>
          </cell>
          <cell r="C1573" t="str">
            <v>8803.5990.5059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>
            <v>8803</v>
          </cell>
          <cell r="B1574">
            <v>5999.5059000000001</v>
          </cell>
          <cell r="C1574" t="str">
            <v>8803.5999.5059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>
            <v>8803</v>
          </cell>
          <cell r="B1575">
            <v>6100.5059000000001</v>
          </cell>
          <cell r="C1575" t="str">
            <v>8803.6100.5059</v>
          </cell>
          <cell r="D1575">
            <v>317516</v>
          </cell>
          <cell r="E1575">
            <v>0</v>
          </cell>
          <cell r="F1575">
            <v>9809</v>
          </cell>
          <cell r="G1575">
            <v>15309</v>
          </cell>
          <cell r="H1575">
            <v>22907</v>
          </cell>
          <cell r="I1575">
            <v>31098</v>
          </cell>
          <cell r="J1575">
            <v>31988</v>
          </cell>
          <cell r="K1575">
            <v>33028</v>
          </cell>
          <cell r="L1575">
            <v>35973</v>
          </cell>
          <cell r="M1575">
            <v>35037</v>
          </cell>
          <cell r="N1575">
            <v>36691</v>
          </cell>
          <cell r="O1575">
            <v>33476</v>
          </cell>
          <cell r="P1575">
            <v>32200</v>
          </cell>
        </row>
        <row r="1576">
          <cell r="A1576">
            <v>8803</v>
          </cell>
          <cell r="B1576">
            <v>6151.5059000000001</v>
          </cell>
          <cell r="C1576" t="str">
            <v>8803.6151.5059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>
            <v>8803</v>
          </cell>
          <cell r="B1577">
            <v>6155.5059000000001</v>
          </cell>
          <cell r="C1577" t="str">
            <v>8803.6155.5059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>
            <v>8803</v>
          </cell>
          <cell r="B1578">
            <v>6970.5059000000001</v>
          </cell>
          <cell r="C1578" t="str">
            <v>8803.6970.5059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>
            <v>8803</v>
          </cell>
          <cell r="B1579">
            <v>6971.5059000000001</v>
          </cell>
          <cell r="C1579" t="str">
            <v>8803.6971.5059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>
            <v>8803</v>
          </cell>
          <cell r="B1580">
            <v>6975.5059000000001</v>
          </cell>
          <cell r="C1580" t="str">
            <v>8803.6975.5059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>
            <v>8803</v>
          </cell>
          <cell r="B1581">
            <v>6980.5059000000001</v>
          </cell>
          <cell r="C1581" t="str">
            <v>8803.6980.5059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>
            <v>8803</v>
          </cell>
          <cell r="B1582">
            <v>6981.5059000000001</v>
          </cell>
          <cell r="C1582" t="str">
            <v>8803.6981.5059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>
            <v>8803</v>
          </cell>
          <cell r="B1583">
            <v>6990.5059000000001</v>
          </cell>
          <cell r="C1583" t="str">
            <v>8803.6990.5059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>
            <v>8803</v>
          </cell>
          <cell r="B1584">
            <v>7010</v>
          </cell>
          <cell r="C1584" t="str">
            <v>8803.7010.0000</v>
          </cell>
          <cell r="D1584">
            <v>529195</v>
          </cell>
          <cell r="E1584">
            <v>0</v>
          </cell>
          <cell r="F1584">
            <v>16349</v>
          </cell>
          <cell r="G1584">
            <v>25515</v>
          </cell>
          <cell r="H1584">
            <v>38178</v>
          </cell>
          <cell r="I1584">
            <v>51830</v>
          </cell>
          <cell r="J1584">
            <v>53314</v>
          </cell>
          <cell r="K1584">
            <v>55046</v>
          </cell>
          <cell r="L1584">
            <v>59955</v>
          </cell>
          <cell r="M1584">
            <v>58396</v>
          </cell>
          <cell r="N1584">
            <v>61152</v>
          </cell>
          <cell r="O1584">
            <v>55793</v>
          </cell>
          <cell r="P1584">
            <v>53667</v>
          </cell>
        </row>
        <row r="1585">
          <cell r="A1585">
            <v>8803</v>
          </cell>
          <cell r="B1585">
            <v>7010.1</v>
          </cell>
          <cell r="C1585" t="str">
            <v>8803.7010.100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>
            <v>8803</v>
          </cell>
          <cell r="B1586">
            <v>7010.7489999999998</v>
          </cell>
          <cell r="C1586" t="str">
            <v>8803.7010.749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>
            <v>8803</v>
          </cell>
          <cell r="B1587">
            <v>7070</v>
          </cell>
          <cell r="C1587" t="str">
            <v>8803.7070.000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>
            <v>8803</v>
          </cell>
          <cell r="B1588">
            <v>7080</v>
          </cell>
          <cell r="C1588" t="str">
            <v>8803.7080.000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>
            <v>8803</v>
          </cell>
          <cell r="B1589">
            <v>7160</v>
          </cell>
          <cell r="C1589" t="str">
            <v>8803.7160.0000</v>
          </cell>
          <cell r="D1589">
            <v>73031</v>
          </cell>
          <cell r="E1589">
            <v>0</v>
          </cell>
          <cell r="F1589">
            <v>2256</v>
          </cell>
          <cell r="G1589">
            <v>3521</v>
          </cell>
          <cell r="H1589">
            <v>5269</v>
          </cell>
          <cell r="I1589">
            <v>7153</v>
          </cell>
          <cell r="J1589">
            <v>7357</v>
          </cell>
          <cell r="K1589">
            <v>7597</v>
          </cell>
          <cell r="L1589">
            <v>8274</v>
          </cell>
          <cell r="M1589">
            <v>8059</v>
          </cell>
          <cell r="N1589">
            <v>8439</v>
          </cell>
          <cell r="O1589">
            <v>7700</v>
          </cell>
          <cell r="P1589">
            <v>7406</v>
          </cell>
        </row>
        <row r="1590">
          <cell r="A1590">
            <v>8803</v>
          </cell>
          <cell r="B1590">
            <v>7160.3419000000004</v>
          </cell>
          <cell r="C1590" t="str">
            <v>8803.7160.3419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>
            <v>8803</v>
          </cell>
          <cell r="B1591">
            <v>7160.3429999999998</v>
          </cell>
          <cell r="C1591" t="str">
            <v>8803.7160.3430</v>
          </cell>
          <cell r="D1591">
            <v>7689</v>
          </cell>
          <cell r="E1591">
            <v>0</v>
          </cell>
          <cell r="F1591">
            <v>699</v>
          </cell>
          <cell r="G1591">
            <v>699</v>
          </cell>
          <cell r="H1591">
            <v>699</v>
          </cell>
          <cell r="I1591">
            <v>699</v>
          </cell>
          <cell r="J1591">
            <v>699</v>
          </cell>
          <cell r="K1591">
            <v>699</v>
          </cell>
          <cell r="L1591">
            <v>699</v>
          </cell>
          <cell r="M1591">
            <v>699</v>
          </cell>
          <cell r="N1591">
            <v>699</v>
          </cell>
          <cell r="O1591">
            <v>699</v>
          </cell>
          <cell r="P1591">
            <v>699</v>
          </cell>
        </row>
        <row r="1592">
          <cell r="A1592">
            <v>8803</v>
          </cell>
          <cell r="B1592">
            <v>7180</v>
          </cell>
          <cell r="C1592" t="str">
            <v>8803.7180.00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>
            <v>8803</v>
          </cell>
          <cell r="B1593">
            <v>7200</v>
          </cell>
          <cell r="C1593" t="str">
            <v>8803.7200.0000</v>
          </cell>
          <cell r="D1593">
            <v>4776587</v>
          </cell>
          <cell r="E1593">
            <v>0</v>
          </cell>
          <cell r="F1593">
            <v>149472</v>
          </cell>
          <cell r="G1593">
            <v>231458</v>
          </cell>
          <cell r="H1593">
            <v>346329</v>
          </cell>
          <cell r="I1593">
            <v>466951</v>
          </cell>
          <cell r="J1593">
            <v>480257</v>
          </cell>
          <cell r="K1593">
            <v>495973</v>
          </cell>
          <cell r="L1593">
            <v>540503</v>
          </cell>
          <cell r="M1593">
            <v>526358</v>
          </cell>
          <cell r="N1593">
            <v>551597</v>
          </cell>
          <cell r="O1593">
            <v>503320</v>
          </cell>
          <cell r="P1593">
            <v>484369</v>
          </cell>
        </row>
        <row r="1594">
          <cell r="A1594">
            <v>8803</v>
          </cell>
          <cell r="B1594">
            <v>7222</v>
          </cell>
          <cell r="C1594" t="str">
            <v>8803.7222.0000</v>
          </cell>
          <cell r="D1594">
            <v>358881</v>
          </cell>
          <cell r="E1594">
            <v>0</v>
          </cell>
          <cell r="F1594">
            <v>29194</v>
          </cell>
          <cell r="G1594">
            <v>16403</v>
          </cell>
          <cell r="H1594">
            <v>24543</v>
          </cell>
          <cell r="I1594">
            <v>33319</v>
          </cell>
          <cell r="J1594">
            <v>34273</v>
          </cell>
          <cell r="K1594">
            <v>35387</v>
          </cell>
          <cell r="L1594">
            <v>38543</v>
          </cell>
          <cell r="M1594">
            <v>37540</v>
          </cell>
          <cell r="N1594">
            <v>39312</v>
          </cell>
          <cell r="O1594">
            <v>35867</v>
          </cell>
          <cell r="P1594">
            <v>34500</v>
          </cell>
        </row>
        <row r="1595">
          <cell r="A1595">
            <v>8803</v>
          </cell>
          <cell r="B1595">
            <v>7222.1</v>
          </cell>
          <cell r="C1595" t="str">
            <v>8803.7222.1000</v>
          </cell>
          <cell r="D1595">
            <v>17944</v>
          </cell>
          <cell r="E1595">
            <v>0</v>
          </cell>
          <cell r="F1595">
            <v>1460</v>
          </cell>
          <cell r="G1595">
            <v>820</v>
          </cell>
          <cell r="H1595">
            <v>1227</v>
          </cell>
          <cell r="I1595">
            <v>1666</v>
          </cell>
          <cell r="J1595">
            <v>1714</v>
          </cell>
          <cell r="K1595">
            <v>1769</v>
          </cell>
          <cell r="L1595">
            <v>1927</v>
          </cell>
          <cell r="M1595">
            <v>1877</v>
          </cell>
          <cell r="N1595">
            <v>1966</v>
          </cell>
          <cell r="O1595">
            <v>1793</v>
          </cell>
          <cell r="P1595">
            <v>1725</v>
          </cell>
        </row>
        <row r="1596">
          <cell r="A1596">
            <v>8803</v>
          </cell>
          <cell r="B1596">
            <v>7222.7489999999998</v>
          </cell>
          <cell r="C1596" t="str">
            <v>8803.7222.749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>
            <v>8803</v>
          </cell>
          <cell r="B1597">
            <v>7228</v>
          </cell>
          <cell r="C1597" t="str">
            <v>8803.7228.000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>
            <v>8803</v>
          </cell>
          <cell r="B1598">
            <v>7229</v>
          </cell>
          <cell r="C1598" t="str">
            <v>8803.7229.0000</v>
          </cell>
          <cell r="D1598">
            <v>60478</v>
          </cell>
          <cell r="E1598">
            <v>0</v>
          </cell>
          <cell r="F1598">
            <v>1868</v>
          </cell>
          <cell r="G1598">
            <v>2916</v>
          </cell>
          <cell r="H1598">
            <v>4363</v>
          </cell>
          <cell r="I1598">
            <v>5923</v>
          </cell>
          <cell r="J1598">
            <v>6093</v>
          </cell>
          <cell r="K1598">
            <v>6291</v>
          </cell>
          <cell r="L1598">
            <v>6852</v>
          </cell>
          <cell r="M1598">
            <v>6674</v>
          </cell>
          <cell r="N1598">
            <v>6989</v>
          </cell>
          <cell r="O1598">
            <v>6376</v>
          </cell>
          <cell r="P1598">
            <v>6133</v>
          </cell>
        </row>
        <row r="1599">
          <cell r="A1599">
            <v>8803</v>
          </cell>
          <cell r="B1599">
            <v>7229.3419000000004</v>
          </cell>
          <cell r="C1599" t="str">
            <v>8803.7229.3419</v>
          </cell>
          <cell r="D1599">
            <v>2475</v>
          </cell>
          <cell r="E1599">
            <v>0</v>
          </cell>
          <cell r="F1599">
            <v>225</v>
          </cell>
          <cell r="G1599">
            <v>225</v>
          </cell>
          <cell r="H1599">
            <v>225</v>
          </cell>
          <cell r="I1599">
            <v>225</v>
          </cell>
          <cell r="J1599">
            <v>225</v>
          </cell>
          <cell r="K1599">
            <v>225</v>
          </cell>
          <cell r="L1599">
            <v>225</v>
          </cell>
          <cell r="M1599">
            <v>225</v>
          </cell>
          <cell r="N1599">
            <v>225</v>
          </cell>
          <cell r="O1599">
            <v>225</v>
          </cell>
          <cell r="P1599">
            <v>225</v>
          </cell>
        </row>
        <row r="1600">
          <cell r="A1600">
            <v>8803</v>
          </cell>
          <cell r="B1600">
            <v>7229.3429999999998</v>
          </cell>
          <cell r="C1600" t="str">
            <v>8803.7229.3430</v>
          </cell>
          <cell r="D1600">
            <v>37787</v>
          </cell>
          <cell r="E1600">
            <v>0</v>
          </cell>
          <cell r="F1600">
            <v>3419</v>
          </cell>
          <cell r="G1600">
            <v>3445</v>
          </cell>
          <cell r="H1600">
            <v>3432</v>
          </cell>
          <cell r="I1600">
            <v>3439</v>
          </cell>
          <cell r="J1600">
            <v>3435</v>
          </cell>
          <cell r="K1600">
            <v>3437</v>
          </cell>
          <cell r="L1600">
            <v>3436</v>
          </cell>
          <cell r="M1600">
            <v>3436</v>
          </cell>
          <cell r="N1600">
            <v>3436</v>
          </cell>
          <cell r="O1600">
            <v>3436</v>
          </cell>
          <cell r="P1600">
            <v>3436</v>
          </cell>
        </row>
        <row r="1601">
          <cell r="A1601">
            <v>8803</v>
          </cell>
          <cell r="B1601">
            <v>7250</v>
          </cell>
          <cell r="C1601" t="str">
            <v>8803.7250.0000</v>
          </cell>
          <cell r="D1601">
            <v>211678</v>
          </cell>
          <cell r="E1601">
            <v>0</v>
          </cell>
          <cell r="F1601">
            <v>6539</v>
          </cell>
          <cell r="G1601">
            <v>10206</v>
          </cell>
          <cell r="H1601">
            <v>15271</v>
          </cell>
          <cell r="I1601">
            <v>20732</v>
          </cell>
          <cell r="J1601">
            <v>21326</v>
          </cell>
          <cell r="K1601">
            <v>22019</v>
          </cell>
          <cell r="L1601">
            <v>23982</v>
          </cell>
          <cell r="M1601">
            <v>23358</v>
          </cell>
          <cell r="N1601">
            <v>24461</v>
          </cell>
          <cell r="O1601">
            <v>22317</v>
          </cell>
          <cell r="P1601">
            <v>21467</v>
          </cell>
        </row>
        <row r="1602">
          <cell r="A1602">
            <v>8803</v>
          </cell>
          <cell r="B1602">
            <v>7250.723</v>
          </cell>
          <cell r="C1602" t="str">
            <v>8803.7250.7230</v>
          </cell>
          <cell r="D1602">
            <v>87757</v>
          </cell>
          <cell r="E1602">
            <v>0</v>
          </cell>
          <cell r="F1602">
            <v>2987</v>
          </cell>
          <cell r="G1602">
            <v>4428</v>
          </cell>
          <cell r="H1602">
            <v>6417</v>
          </cell>
          <cell r="I1602">
            <v>8563</v>
          </cell>
          <cell r="J1602">
            <v>8796</v>
          </cell>
          <cell r="K1602">
            <v>9068</v>
          </cell>
          <cell r="L1602">
            <v>9840</v>
          </cell>
          <cell r="M1602">
            <v>9594</v>
          </cell>
          <cell r="N1602">
            <v>10028</v>
          </cell>
          <cell r="O1602">
            <v>9185</v>
          </cell>
          <cell r="P1602">
            <v>8851</v>
          </cell>
        </row>
        <row r="1603">
          <cell r="A1603">
            <v>8803</v>
          </cell>
          <cell r="B1603">
            <v>7280</v>
          </cell>
          <cell r="C1603" t="str">
            <v>8803.7280.000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A1604">
            <v>8803</v>
          </cell>
          <cell r="B1604">
            <v>7280.723</v>
          </cell>
          <cell r="C1604" t="str">
            <v>8803.7280.723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8803</v>
          </cell>
          <cell r="B1605">
            <v>7310</v>
          </cell>
          <cell r="C1605" t="str">
            <v>8803.7310.000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A1606">
            <v>8803</v>
          </cell>
          <cell r="B1606">
            <v>7310.723</v>
          </cell>
          <cell r="C1606" t="str">
            <v>8803.7310.723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>
            <v>8803</v>
          </cell>
          <cell r="B1607">
            <v>7315.8014999999996</v>
          </cell>
          <cell r="C1607" t="str">
            <v>8803.7315.8015</v>
          </cell>
          <cell r="D1607">
            <v>46384</v>
          </cell>
          <cell r="E1607">
            <v>0</v>
          </cell>
          <cell r="F1607">
            <v>1579</v>
          </cell>
          <cell r="G1607">
            <v>2340</v>
          </cell>
          <cell r="H1607">
            <v>3392</v>
          </cell>
          <cell r="I1607">
            <v>4526</v>
          </cell>
          <cell r="J1607">
            <v>4649</v>
          </cell>
          <cell r="K1607">
            <v>4793</v>
          </cell>
          <cell r="L1607">
            <v>5201</v>
          </cell>
          <cell r="M1607">
            <v>5071</v>
          </cell>
          <cell r="N1607">
            <v>5300</v>
          </cell>
          <cell r="O1607">
            <v>4855</v>
          </cell>
          <cell r="P1607">
            <v>4678</v>
          </cell>
        </row>
        <row r="1608">
          <cell r="A1608">
            <v>8803</v>
          </cell>
          <cell r="B1608">
            <v>7322</v>
          </cell>
          <cell r="C1608" t="str">
            <v>8803.7322.000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A1609">
            <v>8803</v>
          </cell>
          <cell r="B1609">
            <v>7322.723</v>
          </cell>
          <cell r="C1609" t="str">
            <v>8803.7322.7230</v>
          </cell>
          <cell r="D1609">
            <v>79779</v>
          </cell>
          <cell r="E1609">
            <v>0</v>
          </cell>
          <cell r="F1609">
            <v>2716</v>
          </cell>
          <cell r="G1609">
            <v>4025</v>
          </cell>
          <cell r="H1609">
            <v>5834</v>
          </cell>
          <cell r="I1609">
            <v>7784</v>
          </cell>
          <cell r="J1609">
            <v>7996</v>
          </cell>
          <cell r="K1609">
            <v>8244</v>
          </cell>
          <cell r="L1609">
            <v>8945</v>
          </cell>
          <cell r="M1609">
            <v>8722</v>
          </cell>
          <cell r="N1609">
            <v>9116</v>
          </cell>
          <cell r="O1609">
            <v>8350</v>
          </cell>
          <cell r="P1609">
            <v>8047</v>
          </cell>
        </row>
        <row r="1610">
          <cell r="A1610">
            <v>8803</v>
          </cell>
          <cell r="B1610">
            <v>7335.8024999999998</v>
          </cell>
          <cell r="C1610" t="str">
            <v>8803.7335.8025</v>
          </cell>
          <cell r="D1610">
            <v>649</v>
          </cell>
          <cell r="E1610">
            <v>0</v>
          </cell>
          <cell r="F1610">
            <v>59</v>
          </cell>
          <cell r="G1610">
            <v>59</v>
          </cell>
          <cell r="H1610">
            <v>59</v>
          </cell>
          <cell r="I1610">
            <v>59</v>
          </cell>
          <cell r="J1610">
            <v>59</v>
          </cell>
          <cell r="K1610">
            <v>59</v>
          </cell>
          <cell r="L1610">
            <v>59</v>
          </cell>
          <cell r="M1610">
            <v>59</v>
          </cell>
          <cell r="N1610">
            <v>59</v>
          </cell>
          <cell r="O1610">
            <v>59</v>
          </cell>
          <cell r="P1610">
            <v>59</v>
          </cell>
        </row>
        <row r="1611">
          <cell r="A1611">
            <v>8803</v>
          </cell>
          <cell r="B1611">
            <v>7405</v>
          </cell>
          <cell r="C1611" t="str">
            <v>8803.7405.0000</v>
          </cell>
          <cell r="D1611">
            <v>84264</v>
          </cell>
          <cell r="E1611">
            <v>0</v>
          </cell>
          <cell r="F1611">
            <v>2868</v>
          </cell>
          <cell r="G1611">
            <v>4251</v>
          </cell>
          <cell r="H1611">
            <v>6162</v>
          </cell>
          <cell r="I1611">
            <v>8222</v>
          </cell>
          <cell r="J1611">
            <v>8446</v>
          </cell>
          <cell r="K1611">
            <v>8707</v>
          </cell>
          <cell r="L1611">
            <v>9448</v>
          </cell>
          <cell r="M1611">
            <v>9213</v>
          </cell>
          <cell r="N1611">
            <v>9628</v>
          </cell>
          <cell r="O1611">
            <v>8820</v>
          </cell>
          <cell r="P1611">
            <v>8499</v>
          </cell>
        </row>
        <row r="1612">
          <cell r="A1612">
            <v>8803</v>
          </cell>
          <cell r="B1612">
            <v>7405.1120000000001</v>
          </cell>
          <cell r="C1612" t="str">
            <v>8803.7405.1120</v>
          </cell>
          <cell r="D1612">
            <v>52921</v>
          </cell>
          <cell r="E1612">
            <v>0</v>
          </cell>
          <cell r="F1612">
            <v>1635</v>
          </cell>
          <cell r="G1612">
            <v>2552</v>
          </cell>
          <cell r="H1612">
            <v>3818</v>
          </cell>
          <cell r="I1612">
            <v>5183</v>
          </cell>
          <cell r="J1612">
            <v>5331</v>
          </cell>
          <cell r="K1612">
            <v>5505</v>
          </cell>
          <cell r="L1612">
            <v>5996</v>
          </cell>
          <cell r="M1612">
            <v>5840</v>
          </cell>
          <cell r="N1612">
            <v>6115</v>
          </cell>
          <cell r="O1612">
            <v>5579</v>
          </cell>
          <cell r="P1612">
            <v>5367</v>
          </cell>
        </row>
        <row r="1613">
          <cell r="A1613">
            <v>8803</v>
          </cell>
          <cell r="B1613">
            <v>7410</v>
          </cell>
          <cell r="C1613" t="str">
            <v>8803.7410.000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A1614">
            <v>8803</v>
          </cell>
          <cell r="B1614">
            <v>7411</v>
          </cell>
          <cell r="C1614" t="str">
            <v>8803.7411.0000</v>
          </cell>
          <cell r="D1614">
            <v>18901</v>
          </cell>
          <cell r="E1614">
            <v>0</v>
          </cell>
          <cell r="F1614">
            <v>584</v>
          </cell>
          <cell r="G1614">
            <v>911</v>
          </cell>
          <cell r="H1614">
            <v>1364</v>
          </cell>
          <cell r="I1614">
            <v>1851</v>
          </cell>
          <cell r="J1614">
            <v>1904</v>
          </cell>
          <cell r="K1614">
            <v>1966</v>
          </cell>
          <cell r="L1614">
            <v>2141</v>
          </cell>
          <cell r="M1614">
            <v>2086</v>
          </cell>
          <cell r="N1614">
            <v>2184</v>
          </cell>
          <cell r="O1614">
            <v>1993</v>
          </cell>
          <cell r="P1614">
            <v>1917</v>
          </cell>
        </row>
        <row r="1615">
          <cell r="A1615">
            <v>8803</v>
          </cell>
          <cell r="B1615">
            <v>7415</v>
          </cell>
          <cell r="C1615" t="str">
            <v>8803.7415.000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A1616">
            <v>8803</v>
          </cell>
          <cell r="B1616">
            <v>7420</v>
          </cell>
          <cell r="C1616" t="str">
            <v>8803.7420.000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>
            <v>8803</v>
          </cell>
          <cell r="B1617">
            <v>7420.8779999999997</v>
          </cell>
          <cell r="C1617" t="str">
            <v>8803.7420.8780</v>
          </cell>
          <cell r="D1617">
            <v>30965</v>
          </cell>
          <cell r="E1617">
            <v>0</v>
          </cell>
          <cell r="F1617">
            <v>1089</v>
          </cell>
          <cell r="G1617">
            <v>1614</v>
          </cell>
          <cell r="H1617">
            <v>2181</v>
          </cell>
          <cell r="I1617">
            <v>3040</v>
          </cell>
          <cell r="J1617">
            <v>3112</v>
          </cell>
          <cell r="K1617">
            <v>3198</v>
          </cell>
          <cell r="L1617">
            <v>3454</v>
          </cell>
          <cell r="M1617">
            <v>3387</v>
          </cell>
          <cell r="N1617">
            <v>3536</v>
          </cell>
          <cell r="O1617">
            <v>3236</v>
          </cell>
          <cell r="P1617">
            <v>3118</v>
          </cell>
        </row>
        <row r="1618">
          <cell r="A1618">
            <v>8803</v>
          </cell>
          <cell r="B1618">
            <v>7430.8019999999997</v>
          </cell>
          <cell r="C1618" t="str">
            <v>8803.7430.802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A1619">
            <v>8803</v>
          </cell>
          <cell r="B1619">
            <v>7435.8603999999996</v>
          </cell>
          <cell r="C1619" t="str">
            <v>8803.7435.8604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A1620">
            <v>8803</v>
          </cell>
          <cell r="B1620">
            <v>7445.8732</v>
          </cell>
          <cell r="C1620" t="str">
            <v>8803.7445.8732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>
            <v>8803</v>
          </cell>
          <cell r="B1621">
            <v>7475</v>
          </cell>
          <cell r="C1621" t="str">
            <v>8803.7475.0000</v>
          </cell>
          <cell r="D1621">
            <v>18521</v>
          </cell>
          <cell r="E1621">
            <v>0</v>
          </cell>
          <cell r="F1621">
            <v>572</v>
          </cell>
          <cell r="G1621">
            <v>893</v>
          </cell>
          <cell r="H1621">
            <v>1336</v>
          </cell>
          <cell r="I1621">
            <v>1814</v>
          </cell>
          <cell r="J1621">
            <v>1866</v>
          </cell>
          <cell r="K1621">
            <v>1927</v>
          </cell>
          <cell r="L1621">
            <v>2098</v>
          </cell>
          <cell r="M1621">
            <v>2044</v>
          </cell>
          <cell r="N1621">
            <v>2140</v>
          </cell>
          <cell r="O1621">
            <v>1953</v>
          </cell>
          <cell r="P1621">
            <v>1878</v>
          </cell>
        </row>
        <row r="1622">
          <cell r="A1622">
            <v>8803</v>
          </cell>
          <cell r="B1622">
            <v>7475.723</v>
          </cell>
          <cell r="C1622" t="str">
            <v>8803.7475.7230</v>
          </cell>
          <cell r="D1622">
            <v>12561</v>
          </cell>
          <cell r="E1622">
            <v>0</v>
          </cell>
          <cell r="F1622">
            <v>1022</v>
          </cell>
          <cell r="G1622">
            <v>574</v>
          </cell>
          <cell r="H1622">
            <v>859</v>
          </cell>
          <cell r="I1622">
            <v>1166</v>
          </cell>
          <cell r="J1622">
            <v>1200</v>
          </cell>
          <cell r="K1622">
            <v>1239</v>
          </cell>
          <cell r="L1622">
            <v>1349</v>
          </cell>
          <cell r="M1622">
            <v>1314</v>
          </cell>
          <cell r="N1622">
            <v>1376</v>
          </cell>
          <cell r="O1622">
            <v>1255</v>
          </cell>
          <cell r="P1622">
            <v>1207</v>
          </cell>
        </row>
        <row r="1623">
          <cell r="A1623">
            <v>8803</v>
          </cell>
          <cell r="B1623">
            <v>7480.8014999999996</v>
          </cell>
          <cell r="C1623" t="str">
            <v>8803.7480.8015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>
            <v>8803</v>
          </cell>
          <cell r="B1624">
            <v>7481.8014999999996</v>
          </cell>
          <cell r="C1624" t="str">
            <v>8803.7481.8015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>
            <v>8803</v>
          </cell>
          <cell r="B1625">
            <v>7485.8024999999998</v>
          </cell>
          <cell r="C1625" t="str">
            <v>8803.7485.8025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>
            <v>8803</v>
          </cell>
          <cell r="B1626">
            <v>7487</v>
          </cell>
          <cell r="C1626" t="str">
            <v>8803.7487.000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>
            <v>8803</v>
          </cell>
          <cell r="B1627">
            <v>7487.723</v>
          </cell>
          <cell r="C1627" t="str">
            <v>8803.7487.7230</v>
          </cell>
          <cell r="D1627">
            <v>3000</v>
          </cell>
          <cell r="E1627">
            <v>0</v>
          </cell>
          <cell r="F1627">
            <v>0</v>
          </cell>
          <cell r="G1627">
            <v>750</v>
          </cell>
          <cell r="H1627">
            <v>0</v>
          </cell>
          <cell r="I1627">
            <v>0</v>
          </cell>
          <cell r="J1627">
            <v>750</v>
          </cell>
          <cell r="K1627">
            <v>0</v>
          </cell>
          <cell r="L1627">
            <v>0</v>
          </cell>
          <cell r="M1627">
            <v>750</v>
          </cell>
          <cell r="N1627">
            <v>0</v>
          </cell>
          <cell r="O1627">
            <v>0</v>
          </cell>
          <cell r="P1627">
            <v>750</v>
          </cell>
        </row>
        <row r="1628">
          <cell r="A1628">
            <v>8803</v>
          </cell>
          <cell r="B1628">
            <v>7488.8019999999997</v>
          </cell>
          <cell r="C1628" t="str">
            <v>8803.7488.8020</v>
          </cell>
          <cell r="D1628">
            <v>37164</v>
          </cell>
          <cell r="E1628">
            <v>0</v>
          </cell>
          <cell r="F1628">
            <v>3402</v>
          </cell>
          <cell r="G1628">
            <v>3402</v>
          </cell>
          <cell r="H1628">
            <v>3402</v>
          </cell>
          <cell r="I1628">
            <v>3402</v>
          </cell>
          <cell r="J1628">
            <v>3402</v>
          </cell>
          <cell r="K1628">
            <v>3359</v>
          </cell>
          <cell r="L1628">
            <v>3359</v>
          </cell>
          <cell r="M1628">
            <v>3359</v>
          </cell>
          <cell r="N1628">
            <v>3359</v>
          </cell>
          <cell r="O1628">
            <v>3359</v>
          </cell>
          <cell r="P1628">
            <v>3359</v>
          </cell>
        </row>
        <row r="1629">
          <cell r="A1629">
            <v>8803</v>
          </cell>
          <cell r="B1629">
            <v>7490</v>
          </cell>
          <cell r="C1629" t="str">
            <v>8803.7490.0000</v>
          </cell>
          <cell r="D1629">
            <v>71802</v>
          </cell>
          <cell r="E1629">
            <v>0</v>
          </cell>
          <cell r="F1629">
            <v>2444</v>
          </cell>
          <cell r="G1629">
            <v>3623</v>
          </cell>
          <cell r="H1629">
            <v>5251</v>
          </cell>
          <cell r="I1629">
            <v>7006</v>
          </cell>
          <cell r="J1629">
            <v>7197</v>
          </cell>
          <cell r="K1629">
            <v>7419</v>
          </cell>
          <cell r="L1629">
            <v>8051</v>
          </cell>
          <cell r="M1629">
            <v>7850</v>
          </cell>
          <cell r="N1629">
            <v>8204</v>
          </cell>
          <cell r="O1629">
            <v>7515</v>
          </cell>
          <cell r="P1629">
            <v>7242</v>
          </cell>
        </row>
        <row r="1630">
          <cell r="A1630">
            <v>8803</v>
          </cell>
          <cell r="B1630">
            <v>7492</v>
          </cell>
          <cell r="C1630" t="str">
            <v>8803.7492.000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>
            <v>8803</v>
          </cell>
          <cell r="B1631">
            <v>7492.723</v>
          </cell>
          <cell r="C1631" t="str">
            <v>8803.7492.723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>
            <v>8803</v>
          </cell>
          <cell r="B1632">
            <v>7493.8024999999998</v>
          </cell>
          <cell r="C1632" t="str">
            <v>8803.7493.8025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A1633">
            <v>8803</v>
          </cell>
          <cell r="B1633">
            <v>7496</v>
          </cell>
          <cell r="C1633" t="str">
            <v>8803.7496.0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A1634">
            <v>8803</v>
          </cell>
          <cell r="B1634">
            <v>7496.723</v>
          </cell>
          <cell r="C1634" t="str">
            <v>8803.7496.723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A1635">
            <v>8803</v>
          </cell>
          <cell r="B1635">
            <v>7497</v>
          </cell>
          <cell r="C1635" t="str">
            <v>8803.7497.00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A1636">
            <v>8803</v>
          </cell>
          <cell r="B1636">
            <v>7499</v>
          </cell>
          <cell r="C1636" t="str">
            <v>8803.7499.0000</v>
          </cell>
          <cell r="D1636">
            <v>100853</v>
          </cell>
          <cell r="E1636">
            <v>0</v>
          </cell>
          <cell r="F1636">
            <v>8625</v>
          </cell>
          <cell r="G1636">
            <v>8024</v>
          </cell>
          <cell r="H1636">
            <v>9108</v>
          </cell>
          <cell r="I1636">
            <v>9354</v>
          </cell>
          <cell r="J1636">
            <v>9126</v>
          </cell>
          <cell r="K1636">
            <v>9734</v>
          </cell>
          <cell r="L1636">
            <v>9270</v>
          </cell>
          <cell r="M1636">
            <v>9448</v>
          </cell>
          <cell r="N1636">
            <v>9742</v>
          </cell>
          <cell r="O1636">
            <v>8843</v>
          </cell>
          <cell r="P1636">
            <v>9579</v>
          </cell>
        </row>
        <row r="1637">
          <cell r="A1637">
            <v>8803</v>
          </cell>
          <cell r="B1637">
            <v>7500</v>
          </cell>
          <cell r="C1637" t="str">
            <v>8803.7500.000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A1638">
            <v>8803</v>
          </cell>
          <cell r="B1638">
            <v>7710</v>
          </cell>
          <cell r="C1638" t="str">
            <v>8803.7710.000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A1639">
            <v>8803</v>
          </cell>
          <cell r="B1639">
            <v>7711</v>
          </cell>
          <cell r="C1639" t="str">
            <v>8803.7711.000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A1640">
            <v>8803</v>
          </cell>
          <cell r="B1640">
            <v>7760</v>
          </cell>
          <cell r="C1640" t="str">
            <v>8803.7760.000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A1641">
            <v>8803</v>
          </cell>
          <cell r="B1641">
            <v>7761</v>
          </cell>
          <cell r="C1641" t="str">
            <v>8803.7761.000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A1642">
            <v>8803</v>
          </cell>
          <cell r="B1642">
            <v>7771.777</v>
          </cell>
          <cell r="C1642" t="str">
            <v>8803.7771.777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A1643">
            <v>8803</v>
          </cell>
          <cell r="B1643">
            <v>7810</v>
          </cell>
          <cell r="C1643" t="str">
            <v>8803.7810.000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A1644">
            <v>8803</v>
          </cell>
          <cell r="B1644">
            <v>7811</v>
          </cell>
          <cell r="C1644" t="str">
            <v>8803.7811.0000</v>
          </cell>
          <cell r="D1644">
            <v>-9574</v>
          </cell>
          <cell r="E1644">
            <v>0</v>
          </cell>
          <cell r="F1644">
            <v>-326</v>
          </cell>
          <cell r="G1644">
            <v>-483</v>
          </cell>
          <cell r="H1644">
            <v>-700</v>
          </cell>
          <cell r="I1644">
            <v>-934</v>
          </cell>
          <cell r="J1644">
            <v>-960</v>
          </cell>
          <cell r="K1644">
            <v>-989</v>
          </cell>
          <cell r="L1644">
            <v>-1073</v>
          </cell>
          <cell r="M1644">
            <v>-1047</v>
          </cell>
          <cell r="N1644">
            <v>-1094</v>
          </cell>
          <cell r="O1644">
            <v>-1002</v>
          </cell>
          <cell r="P1644">
            <v>-966</v>
          </cell>
        </row>
        <row r="1645">
          <cell r="A1645">
            <v>8803</v>
          </cell>
          <cell r="B1645">
            <v>7860</v>
          </cell>
          <cell r="C1645" t="str">
            <v>8803.7860.000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A1646">
            <v>8803</v>
          </cell>
          <cell r="B1646">
            <v>7861</v>
          </cell>
          <cell r="C1646" t="str">
            <v>8803.7861.000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A1647">
            <v>8803</v>
          </cell>
          <cell r="B1647">
            <v>7910</v>
          </cell>
          <cell r="C1647" t="str">
            <v>8803.7910.000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A1648">
            <v>8803</v>
          </cell>
          <cell r="B1648">
            <v>7911</v>
          </cell>
          <cell r="C1648" t="str">
            <v>8803.7911.000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A1649">
            <v>8803</v>
          </cell>
          <cell r="B1649">
            <v>7960.7999</v>
          </cell>
          <cell r="C1649" t="str">
            <v>8803.7960.7999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A1650">
            <v>8803</v>
          </cell>
          <cell r="B1650">
            <v>8010</v>
          </cell>
          <cell r="C1650" t="str">
            <v>8803.8010.000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A1651">
            <v>8803</v>
          </cell>
          <cell r="B1651">
            <v>8010.1</v>
          </cell>
          <cell r="C1651" t="str">
            <v>8803.8010.100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A1652">
            <v>8803</v>
          </cell>
          <cell r="B1652">
            <v>8010.7489999999998</v>
          </cell>
          <cell r="C1652" t="str">
            <v>8803.8010.749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A1653">
            <v>8803</v>
          </cell>
          <cell r="B1653">
            <v>8030</v>
          </cell>
          <cell r="C1653" t="str">
            <v>8803.8030.000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A1654">
            <v>8803</v>
          </cell>
          <cell r="B1654">
            <v>8080</v>
          </cell>
          <cell r="C1654" t="str">
            <v>8803.8080.00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>
            <v>8803</v>
          </cell>
          <cell r="B1655">
            <v>8170</v>
          </cell>
          <cell r="C1655" t="str">
            <v>8803.8170.00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>
            <v>8803</v>
          </cell>
          <cell r="B1656">
            <v>8190</v>
          </cell>
          <cell r="C1656" t="str">
            <v>8803.8190.00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>
            <v>8803</v>
          </cell>
          <cell r="B1657">
            <v>8190.3419000000004</v>
          </cell>
          <cell r="C1657" t="str">
            <v>8803.8190.3419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>
            <v>8803</v>
          </cell>
          <cell r="B1658">
            <v>8190.3429999999998</v>
          </cell>
          <cell r="C1658" t="str">
            <v>8803.8190.343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>
            <v>8803</v>
          </cell>
          <cell r="B1659">
            <v>8260.8014999999996</v>
          </cell>
          <cell r="C1659" t="str">
            <v>8803.8260.8015</v>
          </cell>
          <cell r="D1659">
            <v>17600</v>
          </cell>
          <cell r="E1659">
            <v>0</v>
          </cell>
          <cell r="F1659">
            <v>1600</v>
          </cell>
          <cell r="G1659">
            <v>1600</v>
          </cell>
          <cell r="H1659">
            <v>1600</v>
          </cell>
          <cell r="I1659">
            <v>1600</v>
          </cell>
          <cell r="J1659">
            <v>1600</v>
          </cell>
          <cell r="K1659">
            <v>1600</v>
          </cell>
          <cell r="L1659">
            <v>1600</v>
          </cell>
          <cell r="M1659">
            <v>1600</v>
          </cell>
          <cell r="N1659">
            <v>1600</v>
          </cell>
          <cell r="O1659">
            <v>1600</v>
          </cell>
          <cell r="P1659">
            <v>1600</v>
          </cell>
        </row>
        <row r="1660">
          <cell r="A1660">
            <v>8803</v>
          </cell>
          <cell r="B1660">
            <v>8270</v>
          </cell>
          <cell r="C1660" t="str">
            <v>8803.8270.0000</v>
          </cell>
          <cell r="D1660">
            <v>6050</v>
          </cell>
          <cell r="E1660">
            <v>0</v>
          </cell>
          <cell r="F1660">
            <v>550</v>
          </cell>
          <cell r="G1660">
            <v>550</v>
          </cell>
          <cell r="H1660">
            <v>550</v>
          </cell>
          <cell r="I1660">
            <v>550</v>
          </cell>
          <cell r="J1660">
            <v>550</v>
          </cell>
          <cell r="K1660">
            <v>550</v>
          </cell>
          <cell r="L1660">
            <v>550</v>
          </cell>
          <cell r="M1660">
            <v>550</v>
          </cell>
          <cell r="N1660">
            <v>550</v>
          </cell>
          <cell r="O1660">
            <v>550</v>
          </cell>
          <cell r="P1660">
            <v>550</v>
          </cell>
        </row>
        <row r="1661">
          <cell r="A1661">
            <v>8803</v>
          </cell>
          <cell r="B1661">
            <v>8320.8024999999998</v>
          </cell>
          <cell r="C1661" t="str">
            <v>8803.8320.8025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A1662">
            <v>8803</v>
          </cell>
          <cell r="B1662">
            <v>8410</v>
          </cell>
          <cell r="C1662" t="str">
            <v>8803.8410.0000</v>
          </cell>
          <cell r="D1662">
            <v>3750</v>
          </cell>
          <cell r="E1662">
            <v>0</v>
          </cell>
          <cell r="F1662">
            <v>0</v>
          </cell>
          <cell r="G1662">
            <v>200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1000</v>
          </cell>
          <cell r="M1662">
            <v>750</v>
          </cell>
          <cell r="N1662">
            <v>0</v>
          </cell>
          <cell r="O1662">
            <v>0</v>
          </cell>
          <cell r="P1662">
            <v>0</v>
          </cell>
        </row>
        <row r="1663">
          <cell r="A1663">
            <v>8803</v>
          </cell>
          <cell r="B1663">
            <v>8520.8024999999998</v>
          </cell>
          <cell r="C1663" t="str">
            <v>8803.8520.8025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A1664">
            <v>8803</v>
          </cell>
          <cell r="B1664">
            <v>8600</v>
          </cell>
          <cell r="C1664" t="str">
            <v>8803.8600.00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>
            <v>8803</v>
          </cell>
          <cell r="B1665">
            <v>8620.8014999999996</v>
          </cell>
          <cell r="C1665" t="str">
            <v>8803.8620.8015</v>
          </cell>
          <cell r="D1665">
            <v>550</v>
          </cell>
          <cell r="E1665">
            <v>0</v>
          </cell>
          <cell r="F1665">
            <v>50</v>
          </cell>
          <cell r="G1665">
            <v>50</v>
          </cell>
          <cell r="H1665">
            <v>50</v>
          </cell>
          <cell r="I1665">
            <v>50</v>
          </cell>
          <cell r="J1665">
            <v>50</v>
          </cell>
          <cell r="K1665">
            <v>50</v>
          </cell>
          <cell r="L1665">
            <v>50</v>
          </cell>
          <cell r="M1665">
            <v>50</v>
          </cell>
          <cell r="N1665">
            <v>50</v>
          </cell>
          <cell r="O1665">
            <v>50</v>
          </cell>
          <cell r="P1665">
            <v>50</v>
          </cell>
        </row>
        <row r="1666">
          <cell r="A1666">
            <v>8803</v>
          </cell>
          <cell r="B1666">
            <v>8640</v>
          </cell>
          <cell r="C1666" t="str">
            <v>8803.8640.000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>
            <v>8803</v>
          </cell>
          <cell r="B1667">
            <v>8660.8024999999998</v>
          </cell>
          <cell r="C1667" t="str">
            <v>8803.8660.8025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>
            <v>8803</v>
          </cell>
          <cell r="B1668">
            <v>8665.8024999999998</v>
          </cell>
          <cell r="C1668" t="str">
            <v>8803.8665.802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>
            <v>8803</v>
          </cell>
          <cell r="B1669">
            <v>8670.8024999999998</v>
          </cell>
          <cell r="C1669" t="str">
            <v>8803.8670.8025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>
            <v>8803</v>
          </cell>
          <cell r="B1670">
            <v>8680</v>
          </cell>
          <cell r="C1670" t="str">
            <v>8803.8680.0000</v>
          </cell>
          <cell r="D1670">
            <v>9350</v>
          </cell>
          <cell r="E1670">
            <v>0</v>
          </cell>
          <cell r="F1670">
            <v>850</v>
          </cell>
          <cell r="G1670">
            <v>850</v>
          </cell>
          <cell r="H1670">
            <v>850</v>
          </cell>
          <cell r="I1670">
            <v>850</v>
          </cell>
          <cell r="J1670">
            <v>850</v>
          </cell>
          <cell r="K1670">
            <v>850</v>
          </cell>
          <cell r="L1670">
            <v>850</v>
          </cell>
          <cell r="M1670">
            <v>850</v>
          </cell>
          <cell r="N1670">
            <v>850</v>
          </cell>
          <cell r="O1670">
            <v>850</v>
          </cell>
          <cell r="P1670">
            <v>850</v>
          </cell>
        </row>
        <row r="1671">
          <cell r="A1671">
            <v>8803</v>
          </cell>
          <cell r="B1671">
            <v>8690</v>
          </cell>
          <cell r="C1671" t="str">
            <v>8803.8690.000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>
            <v>8803</v>
          </cell>
          <cell r="B1672">
            <v>8700</v>
          </cell>
          <cell r="C1672" t="str">
            <v>8803.8700.0000</v>
          </cell>
          <cell r="D1672">
            <v>10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10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>
            <v>8803</v>
          </cell>
          <cell r="B1673">
            <v>8720</v>
          </cell>
          <cell r="C1673" t="str">
            <v>8803.8720.0000</v>
          </cell>
          <cell r="D1673">
            <v>32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32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>
            <v>8803</v>
          </cell>
          <cell r="B1674">
            <v>8730</v>
          </cell>
          <cell r="C1674" t="str">
            <v>8803.8730.0000</v>
          </cell>
          <cell r="D1674">
            <v>1903</v>
          </cell>
          <cell r="E1674">
            <v>0</v>
          </cell>
          <cell r="F1674">
            <v>173</v>
          </cell>
          <cell r="G1674">
            <v>173</v>
          </cell>
          <cell r="H1674">
            <v>173</v>
          </cell>
          <cell r="I1674">
            <v>173</v>
          </cell>
          <cell r="J1674">
            <v>173</v>
          </cell>
          <cell r="K1674">
            <v>173</v>
          </cell>
          <cell r="L1674">
            <v>173</v>
          </cell>
          <cell r="M1674">
            <v>173</v>
          </cell>
          <cell r="N1674">
            <v>173</v>
          </cell>
          <cell r="O1674">
            <v>173</v>
          </cell>
          <cell r="P1674">
            <v>173</v>
          </cell>
        </row>
        <row r="1675">
          <cell r="A1675">
            <v>8803</v>
          </cell>
          <cell r="B1675">
            <v>8740.8019999999997</v>
          </cell>
          <cell r="C1675" t="str">
            <v>8803.8740.8020</v>
          </cell>
          <cell r="D1675">
            <v>15645</v>
          </cell>
          <cell r="E1675">
            <v>0</v>
          </cell>
          <cell r="F1675">
            <v>1389</v>
          </cell>
          <cell r="G1675">
            <v>1389</v>
          </cell>
          <cell r="H1675">
            <v>1389</v>
          </cell>
          <cell r="I1675">
            <v>1537</v>
          </cell>
          <cell r="J1675">
            <v>1413</v>
          </cell>
          <cell r="K1675">
            <v>1413</v>
          </cell>
          <cell r="L1675">
            <v>1413</v>
          </cell>
          <cell r="M1675">
            <v>1415</v>
          </cell>
          <cell r="N1675">
            <v>1429</v>
          </cell>
          <cell r="O1675">
            <v>1429</v>
          </cell>
          <cell r="P1675">
            <v>1429</v>
          </cell>
        </row>
        <row r="1676">
          <cell r="A1676">
            <v>8803</v>
          </cell>
          <cell r="B1676">
            <v>8820</v>
          </cell>
          <cell r="C1676" t="str">
            <v>8803.8820.0000</v>
          </cell>
          <cell r="D1676">
            <v>2750</v>
          </cell>
          <cell r="E1676">
            <v>0</v>
          </cell>
          <cell r="F1676">
            <v>250</v>
          </cell>
          <cell r="G1676">
            <v>250</v>
          </cell>
          <cell r="H1676">
            <v>250</v>
          </cell>
          <cell r="I1676">
            <v>250</v>
          </cell>
          <cell r="J1676">
            <v>250</v>
          </cell>
          <cell r="K1676">
            <v>250</v>
          </cell>
          <cell r="L1676">
            <v>250</v>
          </cell>
          <cell r="M1676">
            <v>250</v>
          </cell>
          <cell r="N1676">
            <v>250</v>
          </cell>
          <cell r="O1676">
            <v>250</v>
          </cell>
          <cell r="P1676">
            <v>250</v>
          </cell>
        </row>
        <row r="1677">
          <cell r="A1677">
            <v>8803</v>
          </cell>
          <cell r="B1677">
            <v>8820.8019999999997</v>
          </cell>
          <cell r="C1677" t="str">
            <v>8803.8820.8020</v>
          </cell>
          <cell r="D1677">
            <v>792</v>
          </cell>
          <cell r="E1677">
            <v>0</v>
          </cell>
          <cell r="F1677">
            <v>72</v>
          </cell>
          <cell r="G1677">
            <v>72</v>
          </cell>
          <cell r="H1677">
            <v>72</v>
          </cell>
          <cell r="I1677">
            <v>72</v>
          </cell>
          <cell r="J1677">
            <v>72</v>
          </cell>
          <cell r="K1677">
            <v>72</v>
          </cell>
          <cell r="L1677">
            <v>72</v>
          </cell>
          <cell r="M1677">
            <v>72</v>
          </cell>
          <cell r="N1677">
            <v>72</v>
          </cell>
          <cell r="O1677">
            <v>72</v>
          </cell>
          <cell r="P1677">
            <v>72</v>
          </cell>
        </row>
        <row r="1678">
          <cell r="A1678">
            <v>8803</v>
          </cell>
          <cell r="B1678">
            <v>8830</v>
          </cell>
          <cell r="C1678" t="str">
            <v>8803.8830.0000</v>
          </cell>
          <cell r="D1678">
            <v>3850</v>
          </cell>
          <cell r="E1678">
            <v>0</v>
          </cell>
          <cell r="F1678">
            <v>350</v>
          </cell>
          <cell r="G1678">
            <v>350</v>
          </cell>
          <cell r="H1678">
            <v>350</v>
          </cell>
          <cell r="I1678">
            <v>350</v>
          </cell>
          <cell r="J1678">
            <v>350</v>
          </cell>
          <cell r="K1678">
            <v>350</v>
          </cell>
          <cell r="L1678">
            <v>350</v>
          </cell>
          <cell r="M1678">
            <v>350</v>
          </cell>
          <cell r="N1678">
            <v>350</v>
          </cell>
          <cell r="O1678">
            <v>350</v>
          </cell>
          <cell r="P1678">
            <v>350</v>
          </cell>
        </row>
        <row r="1679">
          <cell r="A1679">
            <v>8803</v>
          </cell>
          <cell r="B1679">
            <v>8840.8014999999996</v>
          </cell>
          <cell r="C1679" t="str">
            <v>8803.8840.8015</v>
          </cell>
          <cell r="D1679">
            <v>550</v>
          </cell>
          <cell r="E1679">
            <v>0</v>
          </cell>
          <cell r="F1679">
            <v>50</v>
          </cell>
          <cell r="G1679">
            <v>50</v>
          </cell>
          <cell r="H1679">
            <v>50</v>
          </cell>
          <cell r="I1679">
            <v>50</v>
          </cell>
          <cell r="J1679">
            <v>50</v>
          </cell>
          <cell r="K1679">
            <v>50</v>
          </cell>
          <cell r="L1679">
            <v>50</v>
          </cell>
          <cell r="M1679">
            <v>50</v>
          </cell>
          <cell r="N1679">
            <v>50</v>
          </cell>
          <cell r="O1679">
            <v>50</v>
          </cell>
          <cell r="P1679">
            <v>50</v>
          </cell>
        </row>
        <row r="1680">
          <cell r="A1680">
            <v>8803</v>
          </cell>
          <cell r="B1680">
            <v>8860</v>
          </cell>
          <cell r="C1680" t="str">
            <v>8803.8860.0000</v>
          </cell>
          <cell r="D1680">
            <v>29212</v>
          </cell>
          <cell r="E1680">
            <v>0</v>
          </cell>
          <cell r="F1680">
            <v>994</v>
          </cell>
          <cell r="G1680">
            <v>1474</v>
          </cell>
          <cell r="H1680">
            <v>2136</v>
          </cell>
          <cell r="I1680">
            <v>2850</v>
          </cell>
          <cell r="J1680">
            <v>2928</v>
          </cell>
          <cell r="K1680">
            <v>3019</v>
          </cell>
          <cell r="L1680">
            <v>3275</v>
          </cell>
          <cell r="M1680">
            <v>3194</v>
          </cell>
          <cell r="N1680">
            <v>3338</v>
          </cell>
          <cell r="O1680">
            <v>3058</v>
          </cell>
          <cell r="P1680">
            <v>2946</v>
          </cell>
        </row>
        <row r="1681">
          <cell r="A1681">
            <v>8803</v>
          </cell>
          <cell r="B1681">
            <v>8870.8731000000007</v>
          </cell>
          <cell r="C1681" t="str">
            <v>8803.8870.8731</v>
          </cell>
          <cell r="D1681">
            <v>7000</v>
          </cell>
          <cell r="E1681">
            <v>0</v>
          </cell>
          <cell r="F1681">
            <v>500</v>
          </cell>
          <cell r="G1681">
            <v>500</v>
          </cell>
          <cell r="H1681">
            <v>500</v>
          </cell>
          <cell r="I1681">
            <v>500</v>
          </cell>
          <cell r="J1681">
            <v>500</v>
          </cell>
          <cell r="K1681">
            <v>2000</v>
          </cell>
          <cell r="L1681">
            <v>500</v>
          </cell>
          <cell r="M1681">
            <v>500</v>
          </cell>
          <cell r="N1681">
            <v>500</v>
          </cell>
          <cell r="O1681">
            <v>500</v>
          </cell>
          <cell r="P1681">
            <v>500</v>
          </cell>
        </row>
        <row r="1682">
          <cell r="A1682">
            <v>8803</v>
          </cell>
          <cell r="B1682">
            <v>8880.8732</v>
          </cell>
          <cell r="C1682" t="str">
            <v>8803.8880.8732</v>
          </cell>
          <cell r="D1682">
            <v>2750</v>
          </cell>
          <cell r="E1682">
            <v>0</v>
          </cell>
          <cell r="F1682">
            <v>250</v>
          </cell>
          <cell r="G1682">
            <v>250</v>
          </cell>
          <cell r="H1682">
            <v>250</v>
          </cell>
          <cell r="I1682">
            <v>250</v>
          </cell>
          <cell r="J1682">
            <v>250</v>
          </cell>
          <cell r="K1682">
            <v>250</v>
          </cell>
          <cell r="L1682">
            <v>250</v>
          </cell>
          <cell r="M1682">
            <v>250</v>
          </cell>
          <cell r="N1682">
            <v>250</v>
          </cell>
          <cell r="O1682">
            <v>250</v>
          </cell>
          <cell r="P1682">
            <v>250</v>
          </cell>
        </row>
        <row r="1683">
          <cell r="A1683">
            <v>8803</v>
          </cell>
          <cell r="B1683">
            <v>8890</v>
          </cell>
          <cell r="C1683" t="str">
            <v>8803.8890.0000</v>
          </cell>
          <cell r="D1683">
            <v>1100</v>
          </cell>
          <cell r="E1683">
            <v>0</v>
          </cell>
          <cell r="F1683">
            <v>100</v>
          </cell>
          <cell r="G1683">
            <v>100</v>
          </cell>
          <cell r="H1683">
            <v>100</v>
          </cell>
          <cell r="I1683">
            <v>100</v>
          </cell>
          <cell r="J1683">
            <v>100</v>
          </cell>
          <cell r="K1683">
            <v>100</v>
          </cell>
          <cell r="L1683">
            <v>100</v>
          </cell>
          <cell r="M1683">
            <v>100</v>
          </cell>
          <cell r="N1683">
            <v>100</v>
          </cell>
          <cell r="O1683">
            <v>100</v>
          </cell>
          <cell r="P1683">
            <v>100</v>
          </cell>
        </row>
        <row r="1684">
          <cell r="A1684">
            <v>8803</v>
          </cell>
          <cell r="B1684">
            <v>8910</v>
          </cell>
          <cell r="C1684" t="str">
            <v>8803.8910.000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>
            <v>8803</v>
          </cell>
          <cell r="B1685">
            <v>8920</v>
          </cell>
          <cell r="C1685" t="str">
            <v>8803.8920.0000</v>
          </cell>
          <cell r="D1685">
            <v>550</v>
          </cell>
          <cell r="E1685">
            <v>0</v>
          </cell>
          <cell r="F1685">
            <v>50</v>
          </cell>
          <cell r="G1685">
            <v>50</v>
          </cell>
          <cell r="H1685">
            <v>50</v>
          </cell>
          <cell r="I1685">
            <v>50</v>
          </cell>
          <cell r="J1685">
            <v>50</v>
          </cell>
          <cell r="K1685">
            <v>50</v>
          </cell>
          <cell r="L1685">
            <v>50</v>
          </cell>
          <cell r="M1685">
            <v>50</v>
          </cell>
          <cell r="N1685">
            <v>50</v>
          </cell>
          <cell r="O1685">
            <v>50</v>
          </cell>
          <cell r="P1685">
            <v>50</v>
          </cell>
        </row>
        <row r="1686">
          <cell r="A1686">
            <v>8803</v>
          </cell>
          <cell r="B1686">
            <v>8940</v>
          </cell>
          <cell r="C1686" t="str">
            <v>8803.8940.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>
            <v>8803</v>
          </cell>
          <cell r="B1687">
            <v>8960</v>
          </cell>
          <cell r="C1687" t="str">
            <v>8803.8960.000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>
            <v>8803</v>
          </cell>
          <cell r="B1688">
            <v>8980</v>
          </cell>
          <cell r="C1688" t="str">
            <v>8803.8980.000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>
            <v>8803</v>
          </cell>
          <cell r="B1689">
            <v>9000</v>
          </cell>
          <cell r="C1689" t="str">
            <v>8803.9000.000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>
            <v>8803</v>
          </cell>
          <cell r="B1690">
            <v>9000.8014999999996</v>
          </cell>
          <cell r="C1690" t="str">
            <v>8803.9000.801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>
            <v>8803</v>
          </cell>
          <cell r="B1691">
            <v>9000.8019999999997</v>
          </cell>
          <cell r="C1691" t="str">
            <v>8803.9000.802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>
            <v>8803</v>
          </cell>
          <cell r="B1692">
            <v>9010</v>
          </cell>
          <cell r="C1692" t="str">
            <v>8803.9010.0000</v>
          </cell>
          <cell r="D1692">
            <v>2310</v>
          </cell>
          <cell r="E1692">
            <v>0</v>
          </cell>
          <cell r="F1692">
            <v>210</v>
          </cell>
          <cell r="G1692">
            <v>210</v>
          </cell>
          <cell r="H1692">
            <v>210</v>
          </cell>
          <cell r="I1692">
            <v>210</v>
          </cell>
          <cell r="J1692">
            <v>210</v>
          </cell>
          <cell r="K1692">
            <v>210</v>
          </cell>
          <cell r="L1692">
            <v>210</v>
          </cell>
          <cell r="M1692">
            <v>210</v>
          </cell>
          <cell r="N1692">
            <v>210</v>
          </cell>
          <cell r="O1692">
            <v>210</v>
          </cell>
          <cell r="P1692">
            <v>210</v>
          </cell>
        </row>
        <row r="1693">
          <cell r="A1693">
            <v>8803</v>
          </cell>
          <cell r="B1693">
            <v>9015.8024999999998</v>
          </cell>
          <cell r="C1693" t="str">
            <v>8803.9015.802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>
            <v>8803</v>
          </cell>
          <cell r="B1694">
            <v>9020</v>
          </cell>
          <cell r="C1694" t="str">
            <v>8803.9020.000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A1695">
            <v>8803</v>
          </cell>
          <cell r="B1695">
            <v>9040</v>
          </cell>
          <cell r="C1695" t="str">
            <v>8803.9040.000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>
            <v>8803</v>
          </cell>
          <cell r="B1696">
            <v>9060</v>
          </cell>
          <cell r="C1696" t="str">
            <v>8803.9060.0000</v>
          </cell>
          <cell r="D1696">
            <v>550</v>
          </cell>
          <cell r="E1696">
            <v>0</v>
          </cell>
          <cell r="F1696">
            <v>50</v>
          </cell>
          <cell r="G1696">
            <v>50</v>
          </cell>
          <cell r="H1696">
            <v>50</v>
          </cell>
          <cell r="I1696">
            <v>50</v>
          </cell>
          <cell r="J1696">
            <v>50</v>
          </cell>
          <cell r="K1696">
            <v>50</v>
          </cell>
          <cell r="L1696">
            <v>50</v>
          </cell>
          <cell r="M1696">
            <v>50</v>
          </cell>
          <cell r="N1696">
            <v>50</v>
          </cell>
          <cell r="O1696">
            <v>50</v>
          </cell>
          <cell r="P1696">
            <v>50</v>
          </cell>
        </row>
        <row r="1697">
          <cell r="A1697">
            <v>8803</v>
          </cell>
          <cell r="B1697">
            <v>9080</v>
          </cell>
          <cell r="C1697" t="str">
            <v>8803.9080.000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>
            <v>8803</v>
          </cell>
          <cell r="B1698">
            <v>9090</v>
          </cell>
          <cell r="C1698" t="str">
            <v>8803.9090.000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>
            <v>8803</v>
          </cell>
          <cell r="B1699">
            <v>9120</v>
          </cell>
          <cell r="C1699" t="str">
            <v>8803.9120.000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>
            <v>8803</v>
          </cell>
          <cell r="B1700">
            <v>9150</v>
          </cell>
          <cell r="C1700" t="str">
            <v>8803.9150.00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>
            <v>8803</v>
          </cell>
          <cell r="B1701">
            <v>9160</v>
          </cell>
          <cell r="C1701" t="str">
            <v>8803.9160.000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>
            <v>8803</v>
          </cell>
          <cell r="B1702">
            <v>9270</v>
          </cell>
          <cell r="C1702" t="str">
            <v>8803.9270.000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>
            <v>8803</v>
          </cell>
          <cell r="B1703">
            <v>9280</v>
          </cell>
          <cell r="C1703" t="str">
            <v>8803.9280.000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>
            <v>8803</v>
          </cell>
          <cell r="B1704">
            <v>9310</v>
          </cell>
          <cell r="C1704" t="str">
            <v>8803.9310.000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>
            <v>8803</v>
          </cell>
          <cell r="B1705">
            <v>9360</v>
          </cell>
          <cell r="C1705" t="str">
            <v>8803.9360.0000</v>
          </cell>
          <cell r="D1705">
            <v>131952</v>
          </cell>
          <cell r="E1705">
            <v>0</v>
          </cell>
          <cell r="F1705">
            <v>12113</v>
          </cell>
          <cell r="G1705">
            <v>11952</v>
          </cell>
          <cell r="H1705">
            <v>11787</v>
          </cell>
          <cell r="I1705">
            <v>11837</v>
          </cell>
          <cell r="J1705">
            <v>12029</v>
          </cell>
          <cell r="K1705">
            <v>12297</v>
          </cell>
          <cell r="L1705">
            <v>12051</v>
          </cell>
          <cell r="M1705">
            <v>12089</v>
          </cell>
          <cell r="N1705">
            <v>12144</v>
          </cell>
          <cell r="O1705">
            <v>11781</v>
          </cell>
          <cell r="P1705">
            <v>11872</v>
          </cell>
        </row>
        <row r="1706">
          <cell r="A1706">
            <v>8803</v>
          </cell>
          <cell r="B1706">
            <v>9377.777</v>
          </cell>
          <cell r="C1706" t="str">
            <v>8803.9377.777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>
            <v>8803</v>
          </cell>
          <cell r="B1707">
            <v>9390</v>
          </cell>
          <cell r="C1707" t="str">
            <v>8803.9390.000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>
            <v>8803</v>
          </cell>
          <cell r="B1708">
            <v>9440</v>
          </cell>
          <cell r="C1708" t="str">
            <v>8803.9440.000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>
            <v>8803</v>
          </cell>
          <cell r="B1709">
            <v>9460</v>
          </cell>
          <cell r="C1709" t="str">
            <v>8803.9460.000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A1710">
            <v>8803</v>
          </cell>
          <cell r="B1710">
            <v>9480</v>
          </cell>
          <cell r="C1710" t="str">
            <v>8803.9480.000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A1711">
            <v>8803</v>
          </cell>
          <cell r="B1711">
            <v>9750</v>
          </cell>
          <cell r="C1711" t="str">
            <v>8803.9750.000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>
            <v>8803</v>
          </cell>
          <cell r="B1712">
            <v>9760</v>
          </cell>
          <cell r="C1712" t="str">
            <v>8803.9760.00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>
            <v>8804</v>
          </cell>
          <cell r="B1713">
            <v>5980.5059000000001</v>
          </cell>
          <cell r="C1713" t="str">
            <v>8804.5980.5059</v>
          </cell>
          <cell r="D1713">
            <v>27972566</v>
          </cell>
          <cell r="E1713">
            <v>0</v>
          </cell>
          <cell r="F1713">
            <v>1765563</v>
          </cell>
          <cell r="G1713">
            <v>1990977</v>
          </cell>
          <cell r="H1713">
            <v>1785093</v>
          </cell>
          <cell r="I1713">
            <v>2164443</v>
          </cell>
          <cell r="J1713">
            <v>2806629</v>
          </cell>
          <cell r="K1713">
            <v>2888197</v>
          </cell>
          <cell r="L1713">
            <v>3323118</v>
          </cell>
          <cell r="M1713">
            <v>3122914</v>
          </cell>
          <cell r="N1713">
            <v>3154585</v>
          </cell>
          <cell r="O1713">
            <v>2627072</v>
          </cell>
          <cell r="P1713">
            <v>2343975</v>
          </cell>
        </row>
        <row r="1714">
          <cell r="A1714">
            <v>8804</v>
          </cell>
          <cell r="B1714">
            <v>6100.5059000000001</v>
          </cell>
          <cell r="C1714" t="str">
            <v>8804.6100.5059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>
            <v>8804</v>
          </cell>
          <cell r="B1715">
            <v>6151.5059000000001</v>
          </cell>
          <cell r="C1715" t="str">
            <v>8804.6151.5059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>
            <v>8804</v>
          </cell>
          <cell r="B1716">
            <v>6971.5059000000001</v>
          </cell>
          <cell r="C1716" t="str">
            <v>8804.6971.5059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>
            <v>8804</v>
          </cell>
          <cell r="B1717">
            <v>6980.5059000000001</v>
          </cell>
          <cell r="C1717" t="str">
            <v>8804.6980.5059</v>
          </cell>
          <cell r="D1717">
            <v>-18539046</v>
          </cell>
          <cell r="E1717">
            <v>0</v>
          </cell>
          <cell r="F1717">
            <v>-1248956</v>
          </cell>
          <cell r="G1717">
            <v>-1382982</v>
          </cell>
          <cell r="H1717">
            <v>-1199533</v>
          </cell>
          <cell r="I1717">
            <v>-1436631</v>
          </cell>
          <cell r="J1717">
            <v>-1847567</v>
          </cell>
          <cell r="K1717">
            <v>-1883537</v>
          </cell>
          <cell r="L1717">
            <v>-2171621</v>
          </cell>
          <cell r="M1717">
            <v>-2043066</v>
          </cell>
          <cell r="N1717">
            <v>-2067048</v>
          </cell>
          <cell r="O1717">
            <v>-1721540</v>
          </cell>
          <cell r="P1717">
            <v>-1536565</v>
          </cell>
        </row>
        <row r="1718">
          <cell r="A1718">
            <v>8804</v>
          </cell>
          <cell r="B1718">
            <v>6981.5059000000001</v>
          </cell>
          <cell r="C1718" t="str">
            <v>8804.6981.5059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>
            <v>8804</v>
          </cell>
          <cell r="B1719">
            <v>7010.1</v>
          </cell>
          <cell r="C1719" t="str">
            <v>8804.7010.10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>
            <v>8804</v>
          </cell>
          <cell r="B1720">
            <v>7070</v>
          </cell>
          <cell r="C1720" t="str">
            <v>8804.7070.00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>
            <v>8804</v>
          </cell>
          <cell r="B1721">
            <v>7160.3419000000004</v>
          </cell>
          <cell r="C1721" t="str">
            <v>8804.7160.3419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>
            <v>8804</v>
          </cell>
          <cell r="B1722">
            <v>7160.3429999999998</v>
          </cell>
          <cell r="C1722" t="str">
            <v>8804.7160.343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>
            <v>8804</v>
          </cell>
          <cell r="B1723">
            <v>7222.1</v>
          </cell>
          <cell r="C1723" t="str">
            <v>8804.7222.10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>
            <v>8804</v>
          </cell>
          <cell r="B1724">
            <v>7228</v>
          </cell>
          <cell r="C1724" t="str">
            <v>8804.7228.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>
            <v>8804</v>
          </cell>
          <cell r="B1725">
            <v>7229.3419000000004</v>
          </cell>
          <cell r="C1725" t="str">
            <v>8804.7229.3419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A1726">
            <v>8804</v>
          </cell>
          <cell r="B1726">
            <v>7229.3429999999998</v>
          </cell>
          <cell r="C1726" t="str">
            <v>8804.7229.343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A1727">
            <v>8804</v>
          </cell>
          <cell r="B1727">
            <v>7335.8024999999998</v>
          </cell>
          <cell r="C1727" t="str">
            <v>8804.7335.8025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A1728">
            <v>8804</v>
          </cell>
          <cell r="B1728">
            <v>7411</v>
          </cell>
          <cell r="C1728" t="str">
            <v>8804.7411.000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>
            <v>8804</v>
          </cell>
          <cell r="B1729">
            <v>7485.8024999999998</v>
          </cell>
          <cell r="C1729" t="str">
            <v>8804.7485.8025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A1730">
            <v>8804</v>
          </cell>
          <cell r="B1730">
            <v>7492.723</v>
          </cell>
          <cell r="C1730" t="str">
            <v>8804.7492.723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>
            <v>8804</v>
          </cell>
          <cell r="B1731">
            <v>7499</v>
          </cell>
          <cell r="C1731" t="str">
            <v>8804.7499.0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A1732">
            <v>8804</v>
          </cell>
          <cell r="B1732">
            <v>7500</v>
          </cell>
          <cell r="C1732" t="str">
            <v>8804.7500.0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A1733">
            <v>8804</v>
          </cell>
          <cell r="B1733">
            <v>7711</v>
          </cell>
          <cell r="C1733" t="str">
            <v>8804.7711.0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A1734">
            <v>8804</v>
          </cell>
          <cell r="B1734">
            <v>7761</v>
          </cell>
          <cell r="C1734" t="str">
            <v>8804.7761.0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A1735">
            <v>8804</v>
          </cell>
          <cell r="B1735">
            <v>7771.777</v>
          </cell>
          <cell r="C1735" t="str">
            <v>8804.7771.7770</v>
          </cell>
          <cell r="D1735">
            <v>1091747</v>
          </cell>
          <cell r="E1735">
            <v>0</v>
          </cell>
          <cell r="F1735">
            <v>97552</v>
          </cell>
          <cell r="G1735">
            <v>96175</v>
          </cell>
          <cell r="H1735">
            <v>104880</v>
          </cell>
          <cell r="I1735">
            <v>96177</v>
          </cell>
          <cell r="J1735">
            <v>98621</v>
          </cell>
          <cell r="K1735">
            <v>116851</v>
          </cell>
          <cell r="L1735">
            <v>100470</v>
          </cell>
          <cell r="M1735">
            <v>97689</v>
          </cell>
          <cell r="N1735">
            <v>101231</v>
          </cell>
          <cell r="O1735">
            <v>92942</v>
          </cell>
          <cell r="P1735">
            <v>89159</v>
          </cell>
        </row>
        <row r="1736">
          <cell r="A1736">
            <v>8804</v>
          </cell>
          <cell r="B1736">
            <v>7811</v>
          </cell>
          <cell r="C1736" t="str">
            <v>8804.7811.0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>
            <v>8804</v>
          </cell>
          <cell r="B1737">
            <v>7861</v>
          </cell>
          <cell r="C1737" t="str">
            <v>8804.7861.0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>
            <v>8804</v>
          </cell>
          <cell r="B1738">
            <v>7911</v>
          </cell>
          <cell r="C1738" t="str">
            <v>8804.7911.000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>
            <v>8804</v>
          </cell>
          <cell r="B1739">
            <v>7960.7999</v>
          </cell>
          <cell r="C1739" t="str">
            <v>8804.7960.7999</v>
          </cell>
          <cell r="D1739">
            <v>-9433522</v>
          </cell>
          <cell r="E1739">
            <v>0</v>
          </cell>
          <cell r="F1739">
            <v>-516607</v>
          </cell>
          <cell r="G1739">
            <v>-607995</v>
          </cell>
          <cell r="H1739">
            <v>-585560</v>
          </cell>
          <cell r="I1739">
            <v>-727812</v>
          </cell>
          <cell r="J1739">
            <v>-959062</v>
          </cell>
          <cell r="K1739">
            <v>-1004660</v>
          </cell>
          <cell r="L1739">
            <v>-1151498</v>
          </cell>
          <cell r="M1739">
            <v>-1079848</v>
          </cell>
          <cell r="N1739">
            <v>-1087538</v>
          </cell>
          <cell r="O1739">
            <v>-905532</v>
          </cell>
          <cell r="P1739">
            <v>-807410</v>
          </cell>
        </row>
        <row r="1740">
          <cell r="A1740">
            <v>8804</v>
          </cell>
          <cell r="B1740">
            <v>8010.1</v>
          </cell>
          <cell r="C1740" t="str">
            <v>8804.8010.1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A1741">
            <v>8804</v>
          </cell>
          <cell r="B1741">
            <v>8170</v>
          </cell>
          <cell r="C1741" t="str">
            <v>8804.8170.0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>
            <v>8804</v>
          </cell>
          <cell r="B1742">
            <v>8190.3419000000004</v>
          </cell>
          <cell r="C1742" t="str">
            <v>8804.8190.3419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>
            <v>8804</v>
          </cell>
          <cell r="B1743">
            <v>8320.8024999999998</v>
          </cell>
          <cell r="C1743" t="str">
            <v>8804.8320.802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>
            <v>8804</v>
          </cell>
          <cell r="B1744">
            <v>8520.8024999999998</v>
          </cell>
          <cell r="C1744" t="str">
            <v>8804.8520.802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>
            <v>8804</v>
          </cell>
          <cell r="B1745">
            <v>8660.8024999999998</v>
          </cell>
          <cell r="C1745" t="str">
            <v>8804.8660.8025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>
            <v>8804</v>
          </cell>
          <cell r="B1746">
            <v>8670.8024999999998</v>
          </cell>
          <cell r="C1746" t="str">
            <v>8804.8670.8025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>
            <v>8804</v>
          </cell>
          <cell r="B1747">
            <v>8820.8019999999997</v>
          </cell>
          <cell r="C1747" t="str">
            <v>8804.8820.802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>
            <v>8804</v>
          </cell>
          <cell r="B1748">
            <v>9000.8014999999996</v>
          </cell>
          <cell r="C1748" t="str">
            <v>8804.9000.801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>
            <v>8804</v>
          </cell>
          <cell r="B1749">
            <v>9015.8024999999998</v>
          </cell>
          <cell r="C1749" t="str">
            <v>8804.9015.8025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>
            <v>8804</v>
          </cell>
          <cell r="B1750">
            <v>9040</v>
          </cell>
          <cell r="C1750" t="str">
            <v>8804.9040.0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>
            <v>8804</v>
          </cell>
          <cell r="B1751">
            <v>9150</v>
          </cell>
          <cell r="C1751" t="str">
            <v>8804.9150.0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>
            <v>8804</v>
          </cell>
          <cell r="B1752">
            <v>9310</v>
          </cell>
          <cell r="C1752" t="str">
            <v>8804.9310.0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>
            <v>8804</v>
          </cell>
          <cell r="B1753">
            <v>9360</v>
          </cell>
          <cell r="C1753" t="str">
            <v>8804.9360.0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>
            <v>8804</v>
          </cell>
          <cell r="B1754">
            <v>9377.777</v>
          </cell>
          <cell r="C1754" t="str">
            <v>8804.9377.7770</v>
          </cell>
          <cell r="D1754">
            <v>-1091747</v>
          </cell>
          <cell r="E1754">
            <v>0</v>
          </cell>
          <cell r="F1754">
            <v>-97552</v>
          </cell>
          <cell r="G1754">
            <v>-96175</v>
          </cell>
          <cell r="H1754">
            <v>-104880</v>
          </cell>
          <cell r="I1754">
            <v>-96177</v>
          </cell>
          <cell r="J1754">
            <v>-98621</v>
          </cell>
          <cell r="K1754">
            <v>-116851</v>
          </cell>
          <cell r="L1754">
            <v>-100470</v>
          </cell>
          <cell r="M1754">
            <v>-97689</v>
          </cell>
          <cell r="N1754">
            <v>-101231</v>
          </cell>
          <cell r="O1754">
            <v>-92942</v>
          </cell>
          <cell r="P1754">
            <v>-89159</v>
          </cell>
        </row>
        <row r="1755">
          <cell r="A1755">
            <v>8806</v>
          </cell>
          <cell r="B1755">
            <v>5100.5059000000001</v>
          </cell>
          <cell r="C1755" t="str">
            <v>8806.5100.5059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>
            <v>8806</v>
          </cell>
          <cell r="B1756">
            <v>5105.5059000000001</v>
          </cell>
          <cell r="C1756" t="str">
            <v>8806.5105.5059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>
            <v>8806</v>
          </cell>
          <cell r="B1757">
            <v>5120.5059000000001</v>
          </cell>
          <cell r="C1757" t="str">
            <v>8806.5120.5059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>
            <v>8806</v>
          </cell>
          <cell r="B1758">
            <v>5150.5059000000001</v>
          </cell>
          <cell r="C1758" t="str">
            <v>8806.5150.5059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>
            <v>8806</v>
          </cell>
          <cell r="B1759">
            <v>5970.5059000000001</v>
          </cell>
          <cell r="C1759" t="str">
            <v>8806.5970.5059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>
            <v>8806</v>
          </cell>
          <cell r="B1760">
            <v>5975.5059000000001</v>
          </cell>
          <cell r="C1760" t="str">
            <v>8806.5975.5059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>
            <v>8806</v>
          </cell>
          <cell r="B1761">
            <v>5980.5059000000001</v>
          </cell>
          <cell r="C1761" t="str">
            <v>8806.5980.5059</v>
          </cell>
          <cell r="D1761">
            <v>-7657752</v>
          </cell>
          <cell r="E1761">
            <v>0</v>
          </cell>
          <cell r="F1761">
            <v>-472685</v>
          </cell>
          <cell r="G1761">
            <v>-541348</v>
          </cell>
          <cell r="H1761">
            <v>-485819</v>
          </cell>
          <cell r="I1761">
            <v>-589441</v>
          </cell>
          <cell r="J1761">
            <v>-768715</v>
          </cell>
          <cell r="K1761">
            <v>-787796</v>
          </cell>
          <cell r="L1761">
            <v>-913840</v>
          </cell>
          <cell r="M1761">
            <v>-859465</v>
          </cell>
          <cell r="N1761">
            <v>-872290</v>
          </cell>
          <cell r="O1761">
            <v>-723059</v>
          </cell>
          <cell r="P1761">
            <v>-643294</v>
          </cell>
        </row>
        <row r="1762">
          <cell r="A1762">
            <v>8806</v>
          </cell>
          <cell r="B1762">
            <v>5990.5059000000001</v>
          </cell>
          <cell r="C1762" t="str">
            <v>8806.5990.5059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>
            <v>8806</v>
          </cell>
          <cell r="B1763">
            <v>5999.5059000000001</v>
          </cell>
          <cell r="C1763" t="str">
            <v>8806.5999.5059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>
            <v>8806</v>
          </cell>
          <cell r="B1764">
            <v>6100.5059000000001</v>
          </cell>
          <cell r="C1764" t="str">
            <v>8806.6100.5059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>
            <v>8806</v>
          </cell>
          <cell r="B1765">
            <v>6151.5059000000001</v>
          </cell>
          <cell r="C1765" t="str">
            <v>8806.6151.5059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>
            <v>8806</v>
          </cell>
          <cell r="B1766">
            <v>6155.5059000000001</v>
          </cell>
          <cell r="C1766" t="str">
            <v>8806.6155.5059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>
            <v>8806</v>
          </cell>
          <cell r="B1767">
            <v>6970.5059000000001</v>
          </cell>
          <cell r="C1767" t="str">
            <v>8806.6970.5059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>
            <v>8806</v>
          </cell>
          <cell r="B1768">
            <v>6971.5059000000001</v>
          </cell>
          <cell r="C1768" t="str">
            <v>8806.6971.5059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>
            <v>8806</v>
          </cell>
          <cell r="B1769">
            <v>6975.5059000000001</v>
          </cell>
          <cell r="C1769" t="str">
            <v>8806.6975.5059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>
            <v>8806</v>
          </cell>
          <cell r="B1770">
            <v>6980.5059000000001</v>
          </cell>
          <cell r="C1770" t="str">
            <v>8806.6980.5059</v>
          </cell>
          <cell r="D1770">
            <v>4272664</v>
          </cell>
          <cell r="E1770">
            <v>0</v>
          </cell>
          <cell r="F1770">
            <v>283611</v>
          </cell>
          <cell r="G1770">
            <v>319395</v>
          </cell>
          <cell r="H1770">
            <v>276917</v>
          </cell>
          <cell r="I1770">
            <v>330087</v>
          </cell>
          <cell r="J1770">
            <v>422793</v>
          </cell>
          <cell r="K1770">
            <v>433288</v>
          </cell>
          <cell r="L1770">
            <v>502612</v>
          </cell>
          <cell r="M1770">
            <v>472706</v>
          </cell>
          <cell r="N1770">
            <v>479760</v>
          </cell>
          <cell r="O1770">
            <v>397683</v>
          </cell>
          <cell r="P1770">
            <v>353812</v>
          </cell>
        </row>
        <row r="1771">
          <cell r="A1771">
            <v>8806</v>
          </cell>
          <cell r="B1771">
            <v>6981.5059000000001</v>
          </cell>
          <cell r="C1771" t="str">
            <v>8806.6981.5059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>
            <v>8806</v>
          </cell>
          <cell r="B1772">
            <v>6990.5059000000001</v>
          </cell>
          <cell r="C1772" t="str">
            <v>8806.6990.5059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>
            <v>8806</v>
          </cell>
          <cell r="B1773">
            <v>7010</v>
          </cell>
          <cell r="C1773" t="str">
            <v>8806.7010.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>
            <v>8806</v>
          </cell>
          <cell r="B1774">
            <v>7010.1</v>
          </cell>
          <cell r="C1774" t="str">
            <v>8806.7010.1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>
            <v>8806</v>
          </cell>
          <cell r="B1775">
            <v>7010.7489999999998</v>
          </cell>
          <cell r="C1775" t="str">
            <v>8806.7010.749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>
            <v>8806</v>
          </cell>
          <cell r="B1776">
            <v>7070</v>
          </cell>
          <cell r="C1776" t="str">
            <v>8806.7070.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>
            <v>8806</v>
          </cell>
          <cell r="B1777">
            <v>7080</v>
          </cell>
          <cell r="C1777" t="str">
            <v>8806.7080.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>
            <v>8806</v>
          </cell>
          <cell r="B1778">
            <v>7160</v>
          </cell>
          <cell r="C1778" t="str">
            <v>8806.7160.000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>
            <v>8806</v>
          </cell>
          <cell r="B1779">
            <v>7160.3419000000004</v>
          </cell>
          <cell r="C1779" t="str">
            <v>8806.7160.3419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>
            <v>8806</v>
          </cell>
          <cell r="B1780">
            <v>7160.3429999999998</v>
          </cell>
          <cell r="C1780" t="str">
            <v>8806.7160.343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A1781">
            <v>8806</v>
          </cell>
          <cell r="B1781">
            <v>7200</v>
          </cell>
          <cell r="C1781" t="str">
            <v>8806.7200.00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>
            <v>8806</v>
          </cell>
          <cell r="B1782">
            <v>7222</v>
          </cell>
          <cell r="C1782" t="str">
            <v>8806.7222.0000</v>
          </cell>
          <cell r="D1782">
            <v>974059</v>
          </cell>
          <cell r="E1782">
            <v>0</v>
          </cell>
          <cell r="F1782">
            <v>69322</v>
          </cell>
          <cell r="G1782">
            <v>65482</v>
          </cell>
          <cell r="H1782">
            <v>72424</v>
          </cell>
          <cell r="I1782">
            <v>91784</v>
          </cell>
          <cell r="J1782">
            <v>100388</v>
          </cell>
          <cell r="K1782">
            <v>117988</v>
          </cell>
          <cell r="L1782">
            <v>104495</v>
          </cell>
          <cell r="M1782">
            <v>106842</v>
          </cell>
          <cell r="N1782">
            <v>99997</v>
          </cell>
          <cell r="O1782">
            <v>74575</v>
          </cell>
          <cell r="P1782">
            <v>70762</v>
          </cell>
        </row>
        <row r="1783">
          <cell r="A1783">
            <v>8806</v>
          </cell>
          <cell r="B1783">
            <v>7222.1</v>
          </cell>
          <cell r="C1783" t="str">
            <v>8806.7222.1000</v>
          </cell>
          <cell r="D1783">
            <v>48702</v>
          </cell>
          <cell r="E1783">
            <v>0</v>
          </cell>
          <cell r="F1783">
            <v>3466</v>
          </cell>
          <cell r="G1783">
            <v>3274</v>
          </cell>
          <cell r="H1783">
            <v>3621</v>
          </cell>
          <cell r="I1783">
            <v>4589</v>
          </cell>
          <cell r="J1783">
            <v>5019</v>
          </cell>
          <cell r="K1783">
            <v>5899</v>
          </cell>
          <cell r="L1783">
            <v>5225</v>
          </cell>
          <cell r="M1783">
            <v>5342</v>
          </cell>
          <cell r="N1783">
            <v>5000</v>
          </cell>
          <cell r="O1783">
            <v>3729</v>
          </cell>
          <cell r="P1783">
            <v>3538</v>
          </cell>
        </row>
        <row r="1784">
          <cell r="A1784">
            <v>8806</v>
          </cell>
          <cell r="B1784">
            <v>7222.7489999999998</v>
          </cell>
          <cell r="C1784" t="str">
            <v>8806.7222.749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>
            <v>8806</v>
          </cell>
          <cell r="B1785">
            <v>7228</v>
          </cell>
          <cell r="C1785" t="str">
            <v>8806.7228.0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A1786">
            <v>8806</v>
          </cell>
          <cell r="B1786">
            <v>7229</v>
          </cell>
          <cell r="C1786" t="str">
            <v>8806.7229.0000</v>
          </cell>
          <cell r="D1786">
            <v>88968</v>
          </cell>
          <cell r="E1786">
            <v>0</v>
          </cell>
          <cell r="F1786">
            <v>8634</v>
          </cell>
          <cell r="G1786">
            <v>7105</v>
          </cell>
          <cell r="H1786">
            <v>5939</v>
          </cell>
          <cell r="I1786">
            <v>9447</v>
          </cell>
          <cell r="J1786">
            <v>8926</v>
          </cell>
          <cell r="K1786">
            <v>10287</v>
          </cell>
          <cell r="L1786">
            <v>9083</v>
          </cell>
          <cell r="M1786">
            <v>8819</v>
          </cell>
          <cell r="N1786">
            <v>9003</v>
          </cell>
          <cell r="O1786">
            <v>6244</v>
          </cell>
          <cell r="P1786">
            <v>5481</v>
          </cell>
        </row>
        <row r="1787">
          <cell r="A1787">
            <v>8806</v>
          </cell>
          <cell r="B1787">
            <v>7229.3419000000004</v>
          </cell>
          <cell r="C1787" t="str">
            <v>8806.7229.3419</v>
          </cell>
          <cell r="D1787">
            <v>2610</v>
          </cell>
          <cell r="E1787">
            <v>0</v>
          </cell>
          <cell r="F1787">
            <v>186</v>
          </cell>
          <cell r="G1787">
            <v>175</v>
          </cell>
          <cell r="H1787">
            <v>194</v>
          </cell>
          <cell r="I1787">
            <v>246</v>
          </cell>
          <cell r="J1787">
            <v>269</v>
          </cell>
          <cell r="K1787">
            <v>316</v>
          </cell>
          <cell r="L1787">
            <v>280</v>
          </cell>
          <cell r="M1787">
            <v>286</v>
          </cell>
          <cell r="N1787">
            <v>268</v>
          </cell>
          <cell r="O1787">
            <v>200</v>
          </cell>
          <cell r="P1787">
            <v>190</v>
          </cell>
        </row>
        <row r="1788">
          <cell r="A1788">
            <v>8806</v>
          </cell>
          <cell r="B1788">
            <v>7229.3429999999998</v>
          </cell>
          <cell r="C1788" t="str">
            <v>8806.7229.3430</v>
          </cell>
          <cell r="D1788">
            <v>45551</v>
          </cell>
          <cell r="E1788">
            <v>0</v>
          </cell>
          <cell r="F1788">
            <v>4141</v>
          </cell>
          <cell r="G1788">
            <v>4141</v>
          </cell>
          <cell r="H1788">
            <v>4141</v>
          </cell>
          <cell r="I1788">
            <v>4141</v>
          </cell>
          <cell r="J1788">
            <v>4141</v>
          </cell>
          <cell r="K1788">
            <v>4141</v>
          </cell>
          <cell r="L1788">
            <v>4141</v>
          </cell>
          <cell r="M1788">
            <v>4141</v>
          </cell>
          <cell r="N1788">
            <v>4141</v>
          </cell>
          <cell r="O1788">
            <v>4141</v>
          </cell>
          <cell r="P1788">
            <v>4141</v>
          </cell>
        </row>
        <row r="1789">
          <cell r="A1789">
            <v>8806</v>
          </cell>
          <cell r="B1789">
            <v>7250</v>
          </cell>
          <cell r="C1789" t="str">
            <v>8806.7250.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>
            <v>8806</v>
          </cell>
          <cell r="B1790">
            <v>7250.723</v>
          </cell>
          <cell r="C1790" t="str">
            <v>8806.7250.7230</v>
          </cell>
          <cell r="D1790">
            <v>7657</v>
          </cell>
          <cell r="E1790">
            <v>0</v>
          </cell>
          <cell r="F1790">
            <v>473</v>
          </cell>
          <cell r="G1790">
            <v>541</v>
          </cell>
          <cell r="H1790">
            <v>486</v>
          </cell>
          <cell r="I1790">
            <v>589</v>
          </cell>
          <cell r="J1790">
            <v>769</v>
          </cell>
          <cell r="K1790">
            <v>788</v>
          </cell>
          <cell r="L1790">
            <v>914</v>
          </cell>
          <cell r="M1790">
            <v>859</v>
          </cell>
          <cell r="N1790">
            <v>872</v>
          </cell>
          <cell r="O1790">
            <v>723</v>
          </cell>
          <cell r="P1790">
            <v>643</v>
          </cell>
        </row>
        <row r="1791">
          <cell r="A1791">
            <v>8806</v>
          </cell>
          <cell r="B1791">
            <v>7280</v>
          </cell>
          <cell r="C1791" t="str">
            <v>8806.7280.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A1792">
            <v>8806</v>
          </cell>
          <cell r="B1792">
            <v>7280.723</v>
          </cell>
          <cell r="C1792" t="str">
            <v>8806.7280.7230</v>
          </cell>
          <cell r="D1792">
            <v>352257</v>
          </cell>
          <cell r="E1792">
            <v>0</v>
          </cell>
          <cell r="F1792">
            <v>21743</v>
          </cell>
          <cell r="G1792">
            <v>24902</v>
          </cell>
          <cell r="H1792">
            <v>22348</v>
          </cell>
          <cell r="I1792">
            <v>27114</v>
          </cell>
          <cell r="J1792">
            <v>35361</v>
          </cell>
          <cell r="K1792">
            <v>36239</v>
          </cell>
          <cell r="L1792">
            <v>42037</v>
          </cell>
          <cell r="M1792">
            <v>39535</v>
          </cell>
          <cell r="N1792">
            <v>40125</v>
          </cell>
          <cell r="O1792">
            <v>33261</v>
          </cell>
          <cell r="P1792">
            <v>29592</v>
          </cell>
        </row>
        <row r="1793">
          <cell r="A1793">
            <v>8806</v>
          </cell>
          <cell r="B1793">
            <v>7310</v>
          </cell>
          <cell r="C1793" t="str">
            <v>8806.7310.000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A1794">
            <v>8806</v>
          </cell>
          <cell r="B1794">
            <v>7310.723</v>
          </cell>
          <cell r="C1794" t="str">
            <v>8806.7310.723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A1795">
            <v>8806</v>
          </cell>
          <cell r="B1795">
            <v>7315.8014999999996</v>
          </cell>
          <cell r="C1795" t="str">
            <v>8806.7315.8015</v>
          </cell>
          <cell r="D1795">
            <v>17150</v>
          </cell>
          <cell r="E1795">
            <v>0</v>
          </cell>
          <cell r="F1795">
            <v>844</v>
          </cell>
          <cell r="G1795">
            <v>1049</v>
          </cell>
          <cell r="H1795">
            <v>1045</v>
          </cell>
          <cell r="I1795">
            <v>1422</v>
          </cell>
          <cell r="J1795">
            <v>2119</v>
          </cell>
          <cell r="K1795">
            <v>1741</v>
          </cell>
          <cell r="L1795">
            <v>1926</v>
          </cell>
          <cell r="M1795">
            <v>1886</v>
          </cell>
          <cell r="N1795">
            <v>1965</v>
          </cell>
          <cell r="O1795">
            <v>1661</v>
          </cell>
          <cell r="P1795">
            <v>1492</v>
          </cell>
        </row>
        <row r="1796">
          <cell r="A1796">
            <v>8806</v>
          </cell>
          <cell r="B1796">
            <v>7322</v>
          </cell>
          <cell r="C1796" t="str">
            <v>8806.7322.000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>
            <v>8806</v>
          </cell>
          <cell r="B1797">
            <v>7322.723</v>
          </cell>
          <cell r="C1797" t="str">
            <v>8806.7322.7230</v>
          </cell>
          <cell r="D1797">
            <v>6339</v>
          </cell>
          <cell r="E1797">
            <v>0</v>
          </cell>
          <cell r="F1797">
            <v>644</v>
          </cell>
          <cell r="G1797">
            <v>709</v>
          </cell>
          <cell r="H1797">
            <v>515</v>
          </cell>
          <cell r="I1797">
            <v>493</v>
          </cell>
          <cell r="J1797">
            <v>641</v>
          </cell>
          <cell r="K1797">
            <v>604</v>
          </cell>
          <cell r="L1797">
            <v>703</v>
          </cell>
          <cell r="M1797">
            <v>639</v>
          </cell>
          <cell r="N1797">
            <v>590</v>
          </cell>
          <cell r="O1797">
            <v>440</v>
          </cell>
          <cell r="P1797">
            <v>361</v>
          </cell>
        </row>
        <row r="1798">
          <cell r="A1798">
            <v>8806</v>
          </cell>
          <cell r="B1798">
            <v>7335.8024999999998</v>
          </cell>
          <cell r="C1798" t="str">
            <v>8806.7335.8025</v>
          </cell>
          <cell r="D1798">
            <v>2728</v>
          </cell>
          <cell r="E1798">
            <v>0</v>
          </cell>
          <cell r="F1798">
            <v>248</v>
          </cell>
          <cell r="G1798">
            <v>248</v>
          </cell>
          <cell r="H1798">
            <v>248</v>
          </cell>
          <cell r="I1798">
            <v>248</v>
          </cell>
          <cell r="J1798">
            <v>248</v>
          </cell>
          <cell r="K1798">
            <v>248</v>
          </cell>
          <cell r="L1798">
            <v>248</v>
          </cell>
          <cell r="M1798">
            <v>248</v>
          </cell>
          <cell r="N1798">
            <v>248</v>
          </cell>
          <cell r="O1798">
            <v>248</v>
          </cell>
          <cell r="P1798">
            <v>248</v>
          </cell>
        </row>
        <row r="1799">
          <cell r="A1799">
            <v>8806</v>
          </cell>
          <cell r="B1799">
            <v>7405</v>
          </cell>
          <cell r="C1799" t="str">
            <v>8806.7405.0000</v>
          </cell>
          <cell r="D1799">
            <v>29101</v>
          </cell>
          <cell r="E1799">
            <v>0</v>
          </cell>
          <cell r="F1799">
            <v>1796</v>
          </cell>
          <cell r="G1799">
            <v>2057</v>
          </cell>
          <cell r="H1799">
            <v>1846</v>
          </cell>
          <cell r="I1799">
            <v>2240</v>
          </cell>
          <cell r="J1799">
            <v>2921</v>
          </cell>
          <cell r="K1799">
            <v>2994</v>
          </cell>
          <cell r="L1799">
            <v>3473</v>
          </cell>
          <cell r="M1799">
            <v>3266</v>
          </cell>
          <cell r="N1799">
            <v>3315</v>
          </cell>
          <cell r="O1799">
            <v>2748</v>
          </cell>
          <cell r="P1799">
            <v>2445</v>
          </cell>
        </row>
        <row r="1800">
          <cell r="A1800">
            <v>8806</v>
          </cell>
          <cell r="B1800">
            <v>7405.1120000000001</v>
          </cell>
          <cell r="C1800" t="str">
            <v>8806.7405.112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A1801">
            <v>8806</v>
          </cell>
          <cell r="B1801">
            <v>7410</v>
          </cell>
          <cell r="C1801" t="str">
            <v>8806.7410.000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>
            <v>8806</v>
          </cell>
          <cell r="B1802">
            <v>7411</v>
          </cell>
          <cell r="C1802" t="str">
            <v>8806.7411.000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A1803">
            <v>8806</v>
          </cell>
          <cell r="B1803">
            <v>7415</v>
          </cell>
          <cell r="C1803" t="str">
            <v>8806.7415.000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A1804">
            <v>8806</v>
          </cell>
          <cell r="B1804">
            <v>7420</v>
          </cell>
          <cell r="C1804" t="str">
            <v>8806.7420.000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>
            <v>8806</v>
          </cell>
          <cell r="B1805">
            <v>7420.8779999999997</v>
          </cell>
          <cell r="C1805" t="str">
            <v>8806.7420.8780</v>
          </cell>
          <cell r="D1805">
            <v>555188</v>
          </cell>
          <cell r="E1805">
            <v>0</v>
          </cell>
          <cell r="F1805">
            <v>34270</v>
          </cell>
          <cell r="G1805">
            <v>39248</v>
          </cell>
          <cell r="H1805">
            <v>35222</v>
          </cell>
          <cell r="I1805">
            <v>42735</v>
          </cell>
          <cell r="J1805">
            <v>55732</v>
          </cell>
          <cell r="K1805">
            <v>57115</v>
          </cell>
          <cell r="L1805">
            <v>66253</v>
          </cell>
          <cell r="M1805">
            <v>62311</v>
          </cell>
          <cell r="N1805">
            <v>63241</v>
          </cell>
          <cell r="O1805">
            <v>52422</v>
          </cell>
          <cell r="P1805">
            <v>46639</v>
          </cell>
        </row>
        <row r="1806">
          <cell r="A1806">
            <v>8806</v>
          </cell>
          <cell r="B1806">
            <v>7430.8019999999997</v>
          </cell>
          <cell r="C1806" t="str">
            <v>8806.7430.802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>
            <v>8806</v>
          </cell>
          <cell r="B1807">
            <v>7435.8603999999996</v>
          </cell>
          <cell r="C1807" t="str">
            <v>8806.7435.8604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>
            <v>8806</v>
          </cell>
          <cell r="B1808">
            <v>7445.8732</v>
          </cell>
          <cell r="C1808" t="str">
            <v>8806.7445.8732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>
            <v>8806</v>
          </cell>
          <cell r="B1809">
            <v>7475</v>
          </cell>
          <cell r="C1809" t="str">
            <v>8806.7475.000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>
            <v>8806</v>
          </cell>
          <cell r="B1810">
            <v>7475.723</v>
          </cell>
          <cell r="C1810" t="str">
            <v>8806.7475.7230</v>
          </cell>
          <cell r="D1810">
            <v>35797</v>
          </cell>
          <cell r="E1810">
            <v>0</v>
          </cell>
          <cell r="F1810">
            <v>2548</v>
          </cell>
          <cell r="G1810">
            <v>2406</v>
          </cell>
          <cell r="H1810">
            <v>2662</v>
          </cell>
          <cell r="I1810">
            <v>3373</v>
          </cell>
          <cell r="J1810">
            <v>3689</v>
          </cell>
          <cell r="K1810">
            <v>4336</v>
          </cell>
          <cell r="L1810">
            <v>3840</v>
          </cell>
          <cell r="M1810">
            <v>3926</v>
          </cell>
          <cell r="N1810">
            <v>3675</v>
          </cell>
          <cell r="O1810">
            <v>2741</v>
          </cell>
          <cell r="P1810">
            <v>2601</v>
          </cell>
        </row>
        <row r="1811">
          <cell r="A1811">
            <v>8806</v>
          </cell>
          <cell r="B1811">
            <v>7480.8014999999996</v>
          </cell>
          <cell r="C1811" t="str">
            <v>8806.7480.801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>
            <v>8806</v>
          </cell>
          <cell r="B1812">
            <v>7481.8014999999996</v>
          </cell>
          <cell r="C1812" t="str">
            <v>8806.7481.8015</v>
          </cell>
          <cell r="D1812">
            <v>18755</v>
          </cell>
          <cell r="E1812">
            <v>0</v>
          </cell>
          <cell r="F1812">
            <v>1705</v>
          </cell>
          <cell r="G1812">
            <v>1705</v>
          </cell>
          <cell r="H1812">
            <v>1705</v>
          </cell>
          <cell r="I1812">
            <v>1705</v>
          </cell>
          <cell r="J1812">
            <v>1705</v>
          </cell>
          <cell r="K1812">
            <v>1705</v>
          </cell>
          <cell r="L1812">
            <v>1705</v>
          </cell>
          <cell r="M1812">
            <v>1705</v>
          </cell>
          <cell r="N1812">
            <v>1705</v>
          </cell>
          <cell r="O1812">
            <v>1705</v>
          </cell>
          <cell r="P1812">
            <v>1705</v>
          </cell>
        </row>
        <row r="1813">
          <cell r="A1813">
            <v>8806</v>
          </cell>
          <cell r="B1813">
            <v>7485.8024999999998</v>
          </cell>
          <cell r="C1813" t="str">
            <v>8806.7485.8025</v>
          </cell>
          <cell r="D1813">
            <v>38434</v>
          </cell>
          <cell r="E1813">
            <v>0</v>
          </cell>
          <cell r="F1813">
            <v>3494</v>
          </cell>
          <cell r="G1813">
            <v>3494</v>
          </cell>
          <cell r="H1813">
            <v>3494</v>
          </cell>
          <cell r="I1813">
            <v>3494</v>
          </cell>
          <cell r="J1813">
            <v>3494</v>
          </cell>
          <cell r="K1813">
            <v>3494</v>
          </cell>
          <cell r="L1813">
            <v>3494</v>
          </cell>
          <cell r="M1813">
            <v>3494</v>
          </cell>
          <cell r="N1813">
            <v>3494</v>
          </cell>
          <cell r="O1813">
            <v>3494</v>
          </cell>
          <cell r="P1813">
            <v>3494</v>
          </cell>
        </row>
        <row r="1814">
          <cell r="A1814">
            <v>8806</v>
          </cell>
          <cell r="B1814">
            <v>7487</v>
          </cell>
          <cell r="C1814" t="str">
            <v>8806.7487.000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>
            <v>8806</v>
          </cell>
          <cell r="B1815">
            <v>7487.723</v>
          </cell>
          <cell r="C1815" t="str">
            <v>8806.7487.723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>
            <v>8806</v>
          </cell>
          <cell r="B1816">
            <v>7488.8019999999997</v>
          </cell>
          <cell r="C1816" t="str">
            <v>8806.7488.8020</v>
          </cell>
          <cell r="D1816">
            <v>12188</v>
          </cell>
          <cell r="E1816">
            <v>0</v>
          </cell>
          <cell r="F1816">
            <v>1108</v>
          </cell>
          <cell r="G1816">
            <v>1108</v>
          </cell>
          <cell r="H1816">
            <v>1108</v>
          </cell>
          <cell r="I1816">
            <v>1108</v>
          </cell>
          <cell r="J1816">
            <v>1108</v>
          </cell>
          <cell r="K1816">
            <v>1108</v>
          </cell>
          <cell r="L1816">
            <v>1108</v>
          </cell>
          <cell r="M1816">
            <v>1108</v>
          </cell>
          <cell r="N1816">
            <v>1108</v>
          </cell>
          <cell r="O1816">
            <v>1108</v>
          </cell>
          <cell r="P1816">
            <v>1108</v>
          </cell>
        </row>
        <row r="1817">
          <cell r="A1817">
            <v>8806</v>
          </cell>
          <cell r="B1817">
            <v>7490</v>
          </cell>
          <cell r="C1817" t="str">
            <v>8806.7490.0000</v>
          </cell>
          <cell r="D1817">
            <v>34459</v>
          </cell>
          <cell r="E1817">
            <v>0</v>
          </cell>
          <cell r="F1817">
            <v>2127</v>
          </cell>
          <cell r="G1817">
            <v>2436</v>
          </cell>
          <cell r="H1817">
            <v>2186</v>
          </cell>
          <cell r="I1817">
            <v>2652</v>
          </cell>
          <cell r="J1817">
            <v>3459</v>
          </cell>
          <cell r="K1817">
            <v>3545</v>
          </cell>
          <cell r="L1817">
            <v>4112</v>
          </cell>
          <cell r="M1817">
            <v>3868</v>
          </cell>
          <cell r="N1817">
            <v>3925</v>
          </cell>
          <cell r="O1817">
            <v>3254</v>
          </cell>
          <cell r="P1817">
            <v>2895</v>
          </cell>
        </row>
        <row r="1818">
          <cell r="A1818">
            <v>8806</v>
          </cell>
          <cell r="B1818">
            <v>7492</v>
          </cell>
          <cell r="C1818" t="str">
            <v>8806.7492.000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A1819">
            <v>8806</v>
          </cell>
          <cell r="B1819">
            <v>7492.723</v>
          </cell>
          <cell r="C1819" t="str">
            <v>8806.7492.723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A1820">
            <v>8806</v>
          </cell>
          <cell r="B1820">
            <v>7493.8024999999998</v>
          </cell>
          <cell r="C1820" t="str">
            <v>8806.7493.8025</v>
          </cell>
          <cell r="D1820">
            <v>2035</v>
          </cell>
          <cell r="E1820">
            <v>0</v>
          </cell>
          <cell r="F1820">
            <v>185</v>
          </cell>
          <cell r="G1820">
            <v>185</v>
          </cell>
          <cell r="H1820">
            <v>185</v>
          </cell>
          <cell r="I1820">
            <v>185</v>
          </cell>
          <cell r="J1820">
            <v>185</v>
          </cell>
          <cell r="K1820">
            <v>185</v>
          </cell>
          <cell r="L1820">
            <v>185</v>
          </cell>
          <cell r="M1820">
            <v>185</v>
          </cell>
          <cell r="N1820">
            <v>185</v>
          </cell>
          <cell r="O1820">
            <v>185</v>
          </cell>
          <cell r="P1820">
            <v>185</v>
          </cell>
        </row>
        <row r="1821">
          <cell r="A1821">
            <v>8806</v>
          </cell>
          <cell r="B1821">
            <v>7496</v>
          </cell>
          <cell r="C1821" t="str">
            <v>8806.7496.000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>
            <v>8806</v>
          </cell>
          <cell r="B1822">
            <v>7496.723</v>
          </cell>
          <cell r="C1822" t="str">
            <v>8806.7496.723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A1823">
            <v>8806</v>
          </cell>
          <cell r="B1823">
            <v>7497</v>
          </cell>
          <cell r="C1823" t="str">
            <v>8806.7497.0000</v>
          </cell>
          <cell r="D1823">
            <v>1100</v>
          </cell>
          <cell r="E1823">
            <v>0</v>
          </cell>
          <cell r="F1823">
            <v>100</v>
          </cell>
          <cell r="G1823">
            <v>100</v>
          </cell>
          <cell r="H1823">
            <v>100</v>
          </cell>
          <cell r="I1823">
            <v>100</v>
          </cell>
          <cell r="J1823">
            <v>100</v>
          </cell>
          <cell r="K1823">
            <v>100</v>
          </cell>
          <cell r="L1823">
            <v>100</v>
          </cell>
          <cell r="M1823">
            <v>100</v>
          </cell>
          <cell r="N1823">
            <v>100</v>
          </cell>
          <cell r="O1823">
            <v>100</v>
          </cell>
          <cell r="P1823">
            <v>100</v>
          </cell>
        </row>
        <row r="1824">
          <cell r="A1824">
            <v>8806</v>
          </cell>
          <cell r="B1824">
            <v>7499</v>
          </cell>
          <cell r="C1824" t="str">
            <v>8806.7499.0000</v>
          </cell>
          <cell r="D1824">
            <v>5042</v>
          </cell>
          <cell r="E1824">
            <v>0</v>
          </cell>
          <cell r="F1824">
            <v>431</v>
          </cell>
          <cell r="G1824">
            <v>401</v>
          </cell>
          <cell r="H1824">
            <v>455</v>
          </cell>
          <cell r="I1824">
            <v>468</v>
          </cell>
          <cell r="J1824">
            <v>456</v>
          </cell>
          <cell r="K1824">
            <v>487</v>
          </cell>
          <cell r="L1824">
            <v>464</v>
          </cell>
          <cell r="M1824">
            <v>472</v>
          </cell>
          <cell r="N1824">
            <v>487</v>
          </cell>
          <cell r="O1824">
            <v>442</v>
          </cell>
          <cell r="P1824">
            <v>479</v>
          </cell>
        </row>
        <row r="1825">
          <cell r="A1825">
            <v>8806</v>
          </cell>
          <cell r="B1825">
            <v>7500</v>
          </cell>
          <cell r="C1825" t="str">
            <v>8806.7500.0000</v>
          </cell>
          <cell r="D1825">
            <v>-1001567</v>
          </cell>
          <cell r="E1825">
            <v>0</v>
          </cell>
          <cell r="F1825">
            <v>-66482</v>
          </cell>
          <cell r="G1825">
            <v>-74870</v>
          </cell>
          <cell r="H1825">
            <v>-64913</v>
          </cell>
          <cell r="I1825">
            <v>-77377</v>
          </cell>
          <cell r="J1825">
            <v>-99108</v>
          </cell>
          <cell r="K1825">
            <v>-101568</v>
          </cell>
          <cell r="L1825">
            <v>-117819</v>
          </cell>
          <cell r="M1825">
            <v>-110808</v>
          </cell>
          <cell r="N1825">
            <v>-112462</v>
          </cell>
          <cell r="O1825">
            <v>-93222</v>
          </cell>
          <cell r="P1825">
            <v>-82938</v>
          </cell>
        </row>
        <row r="1826">
          <cell r="A1826">
            <v>8806</v>
          </cell>
          <cell r="B1826">
            <v>7710</v>
          </cell>
          <cell r="C1826" t="str">
            <v>8806.7710.000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A1827">
            <v>8806</v>
          </cell>
          <cell r="B1827">
            <v>7711</v>
          </cell>
          <cell r="C1827" t="str">
            <v>8806.7711.000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A1828">
            <v>8806</v>
          </cell>
          <cell r="B1828">
            <v>7760</v>
          </cell>
          <cell r="C1828" t="str">
            <v>8806.7760.000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A1829">
            <v>8806</v>
          </cell>
          <cell r="B1829">
            <v>7761</v>
          </cell>
          <cell r="C1829" t="str">
            <v>8806.7761.000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>
            <v>8806</v>
          </cell>
          <cell r="B1830">
            <v>7771.777</v>
          </cell>
          <cell r="C1830" t="str">
            <v>8806.7771.777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>
            <v>8806</v>
          </cell>
          <cell r="B1831">
            <v>7810</v>
          </cell>
          <cell r="C1831" t="str">
            <v>8806.7810.00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>
            <v>8806</v>
          </cell>
          <cell r="B1832">
            <v>7811</v>
          </cell>
          <cell r="C1832" t="str">
            <v>8806.7811.0000</v>
          </cell>
          <cell r="D1832">
            <v>-765</v>
          </cell>
          <cell r="E1832">
            <v>0</v>
          </cell>
          <cell r="F1832">
            <v>-47</v>
          </cell>
          <cell r="G1832">
            <v>-54</v>
          </cell>
          <cell r="H1832">
            <v>-49</v>
          </cell>
          <cell r="I1832">
            <v>-59</v>
          </cell>
          <cell r="J1832">
            <v>-77</v>
          </cell>
          <cell r="K1832">
            <v>-79</v>
          </cell>
          <cell r="L1832">
            <v>-91</v>
          </cell>
          <cell r="M1832">
            <v>-86</v>
          </cell>
          <cell r="N1832">
            <v>-87</v>
          </cell>
          <cell r="O1832">
            <v>-72</v>
          </cell>
          <cell r="P1832">
            <v>-64</v>
          </cell>
        </row>
        <row r="1833">
          <cell r="A1833">
            <v>8806</v>
          </cell>
          <cell r="B1833">
            <v>7860</v>
          </cell>
          <cell r="C1833" t="str">
            <v>8806.7860.000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A1834">
            <v>8806</v>
          </cell>
          <cell r="B1834">
            <v>7861</v>
          </cell>
          <cell r="C1834" t="str">
            <v>8806.7861.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>
            <v>8806</v>
          </cell>
          <cell r="B1835">
            <v>7910</v>
          </cell>
          <cell r="C1835" t="str">
            <v>8806.7910.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>
            <v>8806</v>
          </cell>
          <cell r="B1836">
            <v>7911</v>
          </cell>
          <cell r="C1836" t="str">
            <v>8806.7911.0000</v>
          </cell>
          <cell r="D1836">
            <v>78493</v>
          </cell>
          <cell r="E1836">
            <v>0</v>
          </cell>
          <cell r="F1836">
            <v>4845</v>
          </cell>
          <cell r="G1836">
            <v>5549</v>
          </cell>
          <cell r="H1836">
            <v>4980</v>
          </cell>
          <cell r="I1836">
            <v>6042</v>
          </cell>
          <cell r="J1836">
            <v>7879</v>
          </cell>
          <cell r="K1836">
            <v>8075</v>
          </cell>
          <cell r="L1836">
            <v>9367</v>
          </cell>
          <cell r="M1836">
            <v>8810</v>
          </cell>
          <cell r="N1836">
            <v>8941</v>
          </cell>
          <cell r="O1836">
            <v>7411</v>
          </cell>
          <cell r="P1836">
            <v>6594</v>
          </cell>
        </row>
        <row r="1837">
          <cell r="A1837">
            <v>8806</v>
          </cell>
          <cell r="B1837">
            <v>8010</v>
          </cell>
          <cell r="C1837" t="str">
            <v>8806.8010.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>
            <v>8806</v>
          </cell>
          <cell r="B1838">
            <v>8010.1</v>
          </cell>
          <cell r="C1838" t="str">
            <v>8806.8010.100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>
            <v>8806</v>
          </cell>
          <cell r="B1839">
            <v>8010.7489999999998</v>
          </cell>
          <cell r="C1839" t="str">
            <v>8806.8010.749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>
            <v>8806</v>
          </cell>
          <cell r="B1840">
            <v>8030</v>
          </cell>
          <cell r="C1840" t="str">
            <v>8806.8030.000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>
            <v>8806</v>
          </cell>
          <cell r="B1841">
            <v>8080</v>
          </cell>
          <cell r="C1841" t="str">
            <v>8806.8080.000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>
            <v>8806</v>
          </cell>
          <cell r="B1842">
            <v>8170</v>
          </cell>
          <cell r="C1842" t="str">
            <v>8806.8170.0000</v>
          </cell>
          <cell r="D1842">
            <v>36707</v>
          </cell>
          <cell r="E1842">
            <v>0</v>
          </cell>
          <cell r="F1842">
            <v>3337</v>
          </cell>
          <cell r="G1842">
            <v>3337</v>
          </cell>
          <cell r="H1842">
            <v>3337</v>
          </cell>
          <cell r="I1842">
            <v>3337</v>
          </cell>
          <cell r="J1842">
            <v>3337</v>
          </cell>
          <cell r="K1842">
            <v>3337</v>
          </cell>
          <cell r="L1842">
            <v>3337</v>
          </cell>
          <cell r="M1842">
            <v>3337</v>
          </cell>
          <cell r="N1842">
            <v>3337</v>
          </cell>
          <cell r="O1842">
            <v>3337</v>
          </cell>
          <cell r="P1842">
            <v>3337</v>
          </cell>
        </row>
        <row r="1843">
          <cell r="A1843">
            <v>8806</v>
          </cell>
          <cell r="B1843">
            <v>8190</v>
          </cell>
          <cell r="C1843" t="str">
            <v>8806.8190.0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>
            <v>8806</v>
          </cell>
          <cell r="B1844">
            <v>8190.3419000000004</v>
          </cell>
          <cell r="C1844" t="str">
            <v>8806.8190.3419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>
            <v>8806</v>
          </cell>
          <cell r="B1845">
            <v>8190.3429999999998</v>
          </cell>
          <cell r="C1845" t="str">
            <v>8806.8190.343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A1846">
            <v>8806</v>
          </cell>
          <cell r="B1846">
            <v>8260.8014999999996</v>
          </cell>
          <cell r="C1846" t="str">
            <v>8806.8260.8015</v>
          </cell>
          <cell r="D1846">
            <v>3582</v>
          </cell>
          <cell r="E1846">
            <v>0</v>
          </cell>
          <cell r="F1846">
            <v>479</v>
          </cell>
          <cell r="G1846">
            <v>76</v>
          </cell>
          <cell r="H1846">
            <v>65</v>
          </cell>
          <cell r="I1846">
            <v>2563</v>
          </cell>
          <cell r="J1846">
            <v>0</v>
          </cell>
          <cell r="K1846">
            <v>0</v>
          </cell>
          <cell r="L1846">
            <v>141</v>
          </cell>
          <cell r="M1846">
            <v>258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>
            <v>8806</v>
          </cell>
          <cell r="B1847">
            <v>8270</v>
          </cell>
          <cell r="C1847" t="str">
            <v>8806.8270.0000</v>
          </cell>
          <cell r="D1847">
            <v>1457</v>
          </cell>
          <cell r="E1847">
            <v>0</v>
          </cell>
          <cell r="F1847">
            <v>0</v>
          </cell>
          <cell r="G1847">
            <v>121</v>
          </cell>
          <cell r="H1847">
            <v>653</v>
          </cell>
          <cell r="I1847">
            <v>180</v>
          </cell>
          <cell r="J1847">
            <v>268</v>
          </cell>
          <cell r="K1847">
            <v>202</v>
          </cell>
          <cell r="L1847">
            <v>0</v>
          </cell>
          <cell r="M1847">
            <v>33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>
            <v>8806</v>
          </cell>
          <cell r="B1848">
            <v>8320.8024999999998</v>
          </cell>
          <cell r="C1848" t="str">
            <v>8806.8320.8025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>
            <v>8806</v>
          </cell>
          <cell r="B1849">
            <v>8410</v>
          </cell>
          <cell r="C1849" t="str">
            <v>8806.8410.0000</v>
          </cell>
          <cell r="D1849">
            <v>734</v>
          </cell>
          <cell r="E1849">
            <v>0</v>
          </cell>
          <cell r="F1849">
            <v>0</v>
          </cell>
          <cell r="G1849">
            <v>374</v>
          </cell>
          <cell r="H1849">
            <v>31</v>
          </cell>
          <cell r="I1849">
            <v>0</v>
          </cell>
          <cell r="J1849">
            <v>264</v>
          </cell>
          <cell r="K1849">
            <v>0</v>
          </cell>
          <cell r="L1849">
            <v>0</v>
          </cell>
          <cell r="M1849">
            <v>65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>
            <v>8806</v>
          </cell>
          <cell r="B1850">
            <v>8520.8024999999998</v>
          </cell>
          <cell r="C1850" t="str">
            <v>8806.8520.802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>
            <v>8806</v>
          </cell>
          <cell r="B1851">
            <v>8600</v>
          </cell>
          <cell r="C1851" t="str">
            <v>8806.8600.0000</v>
          </cell>
          <cell r="D1851">
            <v>19324</v>
          </cell>
          <cell r="E1851">
            <v>0</v>
          </cell>
          <cell r="F1851">
            <v>1193</v>
          </cell>
          <cell r="G1851">
            <v>1366</v>
          </cell>
          <cell r="H1851">
            <v>1226</v>
          </cell>
          <cell r="I1851">
            <v>1487</v>
          </cell>
          <cell r="J1851">
            <v>1940</v>
          </cell>
          <cell r="K1851">
            <v>1988</v>
          </cell>
          <cell r="L1851">
            <v>2306</v>
          </cell>
          <cell r="M1851">
            <v>2169</v>
          </cell>
          <cell r="N1851">
            <v>2201</v>
          </cell>
          <cell r="O1851">
            <v>1825</v>
          </cell>
          <cell r="P1851">
            <v>1623</v>
          </cell>
        </row>
        <row r="1852">
          <cell r="A1852">
            <v>8806</v>
          </cell>
          <cell r="B1852">
            <v>8620.8014999999996</v>
          </cell>
          <cell r="C1852" t="str">
            <v>8806.8620.8015</v>
          </cell>
          <cell r="D1852">
            <v>1100</v>
          </cell>
          <cell r="E1852">
            <v>0</v>
          </cell>
          <cell r="F1852">
            <v>100</v>
          </cell>
          <cell r="G1852">
            <v>100</v>
          </cell>
          <cell r="H1852">
            <v>100</v>
          </cell>
          <cell r="I1852">
            <v>100</v>
          </cell>
          <cell r="J1852">
            <v>100</v>
          </cell>
          <cell r="K1852">
            <v>100</v>
          </cell>
          <cell r="L1852">
            <v>100</v>
          </cell>
          <cell r="M1852">
            <v>100</v>
          </cell>
          <cell r="N1852">
            <v>100</v>
          </cell>
          <cell r="O1852">
            <v>100</v>
          </cell>
          <cell r="P1852">
            <v>100</v>
          </cell>
        </row>
        <row r="1853">
          <cell r="A1853">
            <v>8806</v>
          </cell>
          <cell r="B1853">
            <v>8640</v>
          </cell>
          <cell r="C1853" t="str">
            <v>8806.8640.0000</v>
          </cell>
          <cell r="D1853">
            <v>33000</v>
          </cell>
          <cell r="E1853">
            <v>0</v>
          </cell>
          <cell r="F1853">
            <v>3000</v>
          </cell>
          <cell r="G1853">
            <v>3000</v>
          </cell>
          <cell r="H1853">
            <v>3000</v>
          </cell>
          <cell r="I1853">
            <v>3000</v>
          </cell>
          <cell r="J1853">
            <v>3000</v>
          </cell>
          <cell r="K1853">
            <v>3000</v>
          </cell>
          <cell r="L1853">
            <v>3000</v>
          </cell>
          <cell r="M1853">
            <v>3000</v>
          </cell>
          <cell r="N1853">
            <v>3000</v>
          </cell>
          <cell r="O1853">
            <v>3000</v>
          </cell>
          <cell r="P1853">
            <v>3000</v>
          </cell>
        </row>
        <row r="1854">
          <cell r="A1854">
            <v>8806</v>
          </cell>
          <cell r="B1854">
            <v>8660.8024999999998</v>
          </cell>
          <cell r="C1854" t="str">
            <v>8806.8660.8025</v>
          </cell>
          <cell r="D1854">
            <v>3938</v>
          </cell>
          <cell r="E1854">
            <v>0</v>
          </cell>
          <cell r="F1854">
            <v>358</v>
          </cell>
          <cell r="G1854">
            <v>358</v>
          </cell>
          <cell r="H1854">
            <v>358</v>
          </cell>
          <cell r="I1854">
            <v>358</v>
          </cell>
          <cell r="J1854">
            <v>358</v>
          </cell>
          <cell r="K1854">
            <v>358</v>
          </cell>
          <cell r="L1854">
            <v>358</v>
          </cell>
          <cell r="M1854">
            <v>358</v>
          </cell>
          <cell r="N1854">
            <v>358</v>
          </cell>
          <cell r="O1854">
            <v>358</v>
          </cell>
          <cell r="P1854">
            <v>358</v>
          </cell>
        </row>
        <row r="1855">
          <cell r="A1855">
            <v>8806</v>
          </cell>
          <cell r="B1855">
            <v>8665.8024999999998</v>
          </cell>
          <cell r="C1855" t="str">
            <v>8806.8665.8025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>
            <v>8806</v>
          </cell>
          <cell r="B1856">
            <v>8670.8024999999998</v>
          </cell>
          <cell r="C1856" t="str">
            <v>8806.8670.8025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>
            <v>8806</v>
          </cell>
          <cell r="B1857">
            <v>8680</v>
          </cell>
          <cell r="C1857" t="str">
            <v>8806.8680.0000</v>
          </cell>
          <cell r="D1857">
            <v>4176</v>
          </cell>
          <cell r="E1857">
            <v>0</v>
          </cell>
          <cell r="F1857">
            <v>258</v>
          </cell>
          <cell r="G1857">
            <v>295</v>
          </cell>
          <cell r="H1857">
            <v>265</v>
          </cell>
          <cell r="I1857">
            <v>321</v>
          </cell>
          <cell r="J1857">
            <v>419</v>
          </cell>
          <cell r="K1857">
            <v>430</v>
          </cell>
          <cell r="L1857">
            <v>498</v>
          </cell>
          <cell r="M1857">
            <v>469</v>
          </cell>
          <cell r="N1857">
            <v>476</v>
          </cell>
          <cell r="O1857">
            <v>394</v>
          </cell>
          <cell r="P1857">
            <v>351</v>
          </cell>
        </row>
        <row r="1858">
          <cell r="A1858">
            <v>8806</v>
          </cell>
          <cell r="B1858">
            <v>8690</v>
          </cell>
          <cell r="C1858" t="str">
            <v>8806.8690.0000</v>
          </cell>
          <cell r="D1858">
            <v>1100</v>
          </cell>
          <cell r="E1858">
            <v>0</v>
          </cell>
          <cell r="F1858">
            <v>100</v>
          </cell>
          <cell r="G1858">
            <v>100</v>
          </cell>
          <cell r="H1858">
            <v>100</v>
          </cell>
          <cell r="I1858">
            <v>100</v>
          </cell>
          <cell r="J1858">
            <v>100</v>
          </cell>
          <cell r="K1858">
            <v>100</v>
          </cell>
          <cell r="L1858">
            <v>100</v>
          </cell>
          <cell r="M1858">
            <v>100</v>
          </cell>
          <cell r="N1858">
            <v>100</v>
          </cell>
          <cell r="O1858">
            <v>100</v>
          </cell>
          <cell r="P1858">
            <v>100</v>
          </cell>
        </row>
        <row r="1859">
          <cell r="A1859">
            <v>8806</v>
          </cell>
          <cell r="B1859">
            <v>8700</v>
          </cell>
          <cell r="C1859" t="str">
            <v>8806.8700.000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>
            <v>8806</v>
          </cell>
          <cell r="B1860">
            <v>8720</v>
          </cell>
          <cell r="C1860" t="str">
            <v>8806.8720.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>
            <v>8806</v>
          </cell>
          <cell r="B1861">
            <v>8730</v>
          </cell>
          <cell r="C1861" t="str">
            <v>8806.8730.000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>
            <v>8806</v>
          </cell>
          <cell r="B1862">
            <v>8740.8019999999997</v>
          </cell>
          <cell r="C1862" t="str">
            <v>8806.8740.8020</v>
          </cell>
          <cell r="D1862">
            <v>12617</v>
          </cell>
          <cell r="E1862">
            <v>0</v>
          </cell>
          <cell r="F1862">
            <v>1120</v>
          </cell>
          <cell r="G1862">
            <v>1120</v>
          </cell>
          <cell r="H1862">
            <v>1120</v>
          </cell>
          <cell r="I1862">
            <v>1240</v>
          </cell>
          <cell r="J1862">
            <v>1140</v>
          </cell>
          <cell r="K1862">
            <v>1140</v>
          </cell>
          <cell r="L1862">
            <v>1140</v>
          </cell>
          <cell r="M1862">
            <v>1141</v>
          </cell>
          <cell r="N1862">
            <v>1152</v>
          </cell>
          <cell r="O1862">
            <v>1152</v>
          </cell>
          <cell r="P1862">
            <v>1152</v>
          </cell>
        </row>
        <row r="1863">
          <cell r="A1863">
            <v>8806</v>
          </cell>
          <cell r="B1863">
            <v>8820</v>
          </cell>
          <cell r="C1863" t="str">
            <v>8806.8820.0000</v>
          </cell>
          <cell r="D1863">
            <v>8271</v>
          </cell>
          <cell r="E1863">
            <v>0</v>
          </cell>
          <cell r="F1863">
            <v>681</v>
          </cell>
          <cell r="G1863">
            <v>731</v>
          </cell>
          <cell r="H1863">
            <v>524</v>
          </cell>
          <cell r="I1863">
            <v>556</v>
          </cell>
          <cell r="J1863">
            <v>763</v>
          </cell>
          <cell r="K1863">
            <v>786</v>
          </cell>
          <cell r="L1863">
            <v>931</v>
          </cell>
          <cell r="M1863">
            <v>960</v>
          </cell>
          <cell r="N1863">
            <v>934</v>
          </cell>
          <cell r="O1863">
            <v>746</v>
          </cell>
          <cell r="P1863">
            <v>659</v>
          </cell>
        </row>
        <row r="1864">
          <cell r="A1864">
            <v>8806</v>
          </cell>
          <cell r="B1864">
            <v>8820.8019999999997</v>
          </cell>
          <cell r="C1864" t="str">
            <v>8806.8820.8020</v>
          </cell>
          <cell r="D1864">
            <v>638</v>
          </cell>
          <cell r="E1864">
            <v>0</v>
          </cell>
          <cell r="F1864">
            <v>58</v>
          </cell>
          <cell r="G1864">
            <v>58</v>
          </cell>
          <cell r="H1864">
            <v>58</v>
          </cell>
          <cell r="I1864">
            <v>58</v>
          </cell>
          <cell r="J1864">
            <v>58</v>
          </cell>
          <cell r="K1864">
            <v>58</v>
          </cell>
          <cell r="L1864">
            <v>58</v>
          </cell>
          <cell r="M1864">
            <v>58</v>
          </cell>
          <cell r="N1864">
            <v>58</v>
          </cell>
          <cell r="O1864">
            <v>58</v>
          </cell>
          <cell r="P1864">
            <v>58</v>
          </cell>
        </row>
        <row r="1865">
          <cell r="A1865">
            <v>8806</v>
          </cell>
          <cell r="B1865">
            <v>8830</v>
          </cell>
          <cell r="C1865" t="str">
            <v>8806.8830.000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>
            <v>8806</v>
          </cell>
          <cell r="B1866">
            <v>8840.8014999999996</v>
          </cell>
          <cell r="C1866" t="str">
            <v>8806.8840.8015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>
            <v>8806</v>
          </cell>
          <cell r="B1867">
            <v>8860</v>
          </cell>
          <cell r="C1867" t="str">
            <v>8806.8860.0000</v>
          </cell>
          <cell r="D1867">
            <v>8218</v>
          </cell>
          <cell r="E1867">
            <v>0</v>
          </cell>
          <cell r="F1867">
            <v>488</v>
          </cell>
          <cell r="G1867">
            <v>606</v>
          </cell>
          <cell r="H1867">
            <v>574</v>
          </cell>
          <cell r="I1867">
            <v>725</v>
          </cell>
          <cell r="J1867">
            <v>792</v>
          </cell>
          <cell r="K1867">
            <v>755</v>
          </cell>
          <cell r="L1867">
            <v>928</v>
          </cell>
          <cell r="M1867">
            <v>929</v>
          </cell>
          <cell r="N1867">
            <v>949</v>
          </cell>
          <cell r="O1867">
            <v>784</v>
          </cell>
          <cell r="P1867">
            <v>688</v>
          </cell>
        </row>
        <row r="1868">
          <cell r="A1868">
            <v>8806</v>
          </cell>
          <cell r="B1868">
            <v>8870.8731000000007</v>
          </cell>
          <cell r="C1868" t="str">
            <v>8806.8870.8731</v>
          </cell>
          <cell r="D1868">
            <v>275</v>
          </cell>
          <cell r="E1868">
            <v>0</v>
          </cell>
          <cell r="F1868">
            <v>25</v>
          </cell>
          <cell r="G1868">
            <v>25</v>
          </cell>
          <cell r="H1868">
            <v>25</v>
          </cell>
          <cell r="I1868">
            <v>25</v>
          </cell>
          <cell r="J1868">
            <v>25</v>
          </cell>
          <cell r="K1868">
            <v>25</v>
          </cell>
          <cell r="L1868">
            <v>25</v>
          </cell>
          <cell r="M1868">
            <v>25</v>
          </cell>
          <cell r="N1868">
            <v>25</v>
          </cell>
          <cell r="O1868">
            <v>25</v>
          </cell>
          <cell r="P1868">
            <v>25</v>
          </cell>
        </row>
        <row r="1869">
          <cell r="A1869">
            <v>8806</v>
          </cell>
          <cell r="B1869">
            <v>8880.8732</v>
          </cell>
          <cell r="C1869" t="str">
            <v>8806.8880.8732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>
            <v>8806</v>
          </cell>
          <cell r="B1870">
            <v>8890</v>
          </cell>
          <cell r="C1870" t="str">
            <v>8806.8890.0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>
            <v>8806</v>
          </cell>
          <cell r="B1871">
            <v>8910</v>
          </cell>
          <cell r="C1871" t="str">
            <v>8806.8910.000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>
            <v>8806</v>
          </cell>
          <cell r="B1872">
            <v>8920</v>
          </cell>
          <cell r="C1872" t="str">
            <v>8806.8920.0000</v>
          </cell>
          <cell r="D1872">
            <v>7150</v>
          </cell>
          <cell r="E1872">
            <v>0</v>
          </cell>
          <cell r="F1872">
            <v>650</v>
          </cell>
          <cell r="G1872">
            <v>650</v>
          </cell>
          <cell r="H1872">
            <v>650</v>
          </cell>
          <cell r="I1872">
            <v>650</v>
          </cell>
          <cell r="J1872">
            <v>650</v>
          </cell>
          <cell r="K1872">
            <v>650</v>
          </cell>
          <cell r="L1872">
            <v>650</v>
          </cell>
          <cell r="M1872">
            <v>650</v>
          </cell>
          <cell r="N1872">
            <v>650</v>
          </cell>
          <cell r="O1872">
            <v>650</v>
          </cell>
          <cell r="P1872">
            <v>650</v>
          </cell>
        </row>
        <row r="1873">
          <cell r="A1873">
            <v>8806</v>
          </cell>
          <cell r="B1873">
            <v>8940</v>
          </cell>
          <cell r="C1873" t="str">
            <v>8806.8940.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A1874">
            <v>8806</v>
          </cell>
          <cell r="B1874">
            <v>8960</v>
          </cell>
          <cell r="C1874" t="str">
            <v>8806.8960.000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>
            <v>8806</v>
          </cell>
          <cell r="B1875">
            <v>8980</v>
          </cell>
          <cell r="C1875" t="str">
            <v>8806.8980.0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A1876">
            <v>8806</v>
          </cell>
          <cell r="B1876">
            <v>9000</v>
          </cell>
          <cell r="C1876" t="str">
            <v>8806.9000.0000</v>
          </cell>
          <cell r="D1876">
            <v>275</v>
          </cell>
          <cell r="E1876">
            <v>0</v>
          </cell>
          <cell r="F1876">
            <v>25</v>
          </cell>
          <cell r="G1876">
            <v>25</v>
          </cell>
          <cell r="H1876">
            <v>25</v>
          </cell>
          <cell r="I1876">
            <v>25</v>
          </cell>
          <cell r="J1876">
            <v>25</v>
          </cell>
          <cell r="K1876">
            <v>25</v>
          </cell>
          <cell r="L1876">
            <v>25</v>
          </cell>
          <cell r="M1876">
            <v>25</v>
          </cell>
          <cell r="N1876">
            <v>25</v>
          </cell>
          <cell r="O1876">
            <v>25</v>
          </cell>
          <cell r="P1876">
            <v>25</v>
          </cell>
        </row>
        <row r="1877">
          <cell r="A1877">
            <v>8806</v>
          </cell>
          <cell r="B1877">
            <v>9000.8014999999996</v>
          </cell>
          <cell r="C1877" t="str">
            <v>8806.9000.8015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>
            <v>8806</v>
          </cell>
          <cell r="B1878">
            <v>9000.8019999999997</v>
          </cell>
          <cell r="C1878" t="str">
            <v>8806.9000.802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A1879">
            <v>8806</v>
          </cell>
          <cell r="B1879">
            <v>9010</v>
          </cell>
          <cell r="C1879" t="str">
            <v>8806.9010.0000</v>
          </cell>
          <cell r="D1879">
            <v>25300</v>
          </cell>
          <cell r="E1879">
            <v>0</v>
          </cell>
          <cell r="F1879">
            <v>2300</v>
          </cell>
          <cell r="G1879">
            <v>2300</v>
          </cell>
          <cell r="H1879">
            <v>2300</v>
          </cell>
          <cell r="I1879">
            <v>2300</v>
          </cell>
          <cell r="J1879">
            <v>2300</v>
          </cell>
          <cell r="K1879">
            <v>2300</v>
          </cell>
          <cell r="L1879">
            <v>2300</v>
          </cell>
          <cell r="M1879">
            <v>2300</v>
          </cell>
          <cell r="N1879">
            <v>2300</v>
          </cell>
          <cell r="O1879">
            <v>2300</v>
          </cell>
          <cell r="P1879">
            <v>2300</v>
          </cell>
        </row>
        <row r="1880">
          <cell r="A1880">
            <v>8806</v>
          </cell>
          <cell r="B1880">
            <v>9015.8024999999998</v>
          </cell>
          <cell r="C1880" t="str">
            <v>8806.9015.8025</v>
          </cell>
          <cell r="D1880">
            <v>8987</v>
          </cell>
          <cell r="E1880">
            <v>0</v>
          </cell>
          <cell r="F1880">
            <v>817</v>
          </cell>
          <cell r="G1880">
            <v>817</v>
          </cell>
          <cell r="H1880">
            <v>817</v>
          </cell>
          <cell r="I1880">
            <v>817</v>
          </cell>
          <cell r="J1880">
            <v>817</v>
          </cell>
          <cell r="K1880">
            <v>817</v>
          </cell>
          <cell r="L1880">
            <v>817</v>
          </cell>
          <cell r="M1880">
            <v>817</v>
          </cell>
          <cell r="N1880">
            <v>817</v>
          </cell>
          <cell r="O1880">
            <v>817</v>
          </cell>
          <cell r="P1880">
            <v>817</v>
          </cell>
        </row>
        <row r="1881">
          <cell r="A1881">
            <v>8806</v>
          </cell>
          <cell r="B1881">
            <v>9020</v>
          </cell>
          <cell r="C1881" t="str">
            <v>8806.9020.0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A1882">
            <v>8806</v>
          </cell>
          <cell r="B1882">
            <v>9040</v>
          </cell>
          <cell r="C1882" t="str">
            <v>8806.9040.00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>
            <v>8806</v>
          </cell>
          <cell r="B1883">
            <v>9060</v>
          </cell>
          <cell r="C1883" t="str">
            <v>8806.9060.0000</v>
          </cell>
          <cell r="D1883">
            <v>275</v>
          </cell>
          <cell r="E1883">
            <v>0</v>
          </cell>
          <cell r="F1883">
            <v>25</v>
          </cell>
          <cell r="G1883">
            <v>25</v>
          </cell>
          <cell r="H1883">
            <v>25</v>
          </cell>
          <cell r="I1883">
            <v>25</v>
          </cell>
          <cell r="J1883">
            <v>25</v>
          </cell>
          <cell r="K1883">
            <v>25</v>
          </cell>
          <cell r="L1883">
            <v>25</v>
          </cell>
          <cell r="M1883">
            <v>25</v>
          </cell>
          <cell r="N1883">
            <v>25</v>
          </cell>
          <cell r="O1883">
            <v>25</v>
          </cell>
          <cell r="P1883">
            <v>25</v>
          </cell>
        </row>
        <row r="1884">
          <cell r="A1884">
            <v>8806</v>
          </cell>
          <cell r="B1884">
            <v>9080</v>
          </cell>
          <cell r="C1884" t="str">
            <v>8806.9080.00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A1885">
            <v>8806</v>
          </cell>
          <cell r="B1885">
            <v>9090</v>
          </cell>
          <cell r="C1885" t="str">
            <v>8806.9090.000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>
            <v>8806</v>
          </cell>
          <cell r="B1886">
            <v>9120</v>
          </cell>
          <cell r="C1886" t="str">
            <v>8806.9120.0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A1887">
            <v>8806</v>
          </cell>
          <cell r="B1887">
            <v>9150</v>
          </cell>
          <cell r="C1887" t="str">
            <v>8806.9150.000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A1888">
            <v>8806</v>
          </cell>
          <cell r="B1888">
            <v>9160</v>
          </cell>
          <cell r="C1888" t="str">
            <v>8806.9160.000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>
            <v>8806</v>
          </cell>
          <cell r="B1889">
            <v>9270</v>
          </cell>
          <cell r="C1889" t="str">
            <v>8806.9270.0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>
            <v>8806</v>
          </cell>
          <cell r="B1890">
            <v>9280</v>
          </cell>
          <cell r="C1890" t="str">
            <v>8806.9280.000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A1891">
            <v>8806</v>
          </cell>
          <cell r="B1891">
            <v>9310</v>
          </cell>
          <cell r="C1891" t="str">
            <v>8806.9310.0000</v>
          </cell>
          <cell r="D1891">
            <v>62348</v>
          </cell>
          <cell r="E1891">
            <v>0</v>
          </cell>
          <cell r="F1891">
            <v>5668</v>
          </cell>
          <cell r="G1891">
            <v>5668</v>
          </cell>
          <cell r="H1891">
            <v>5668</v>
          </cell>
          <cell r="I1891">
            <v>5668</v>
          </cell>
          <cell r="J1891">
            <v>5668</v>
          </cell>
          <cell r="K1891">
            <v>5668</v>
          </cell>
          <cell r="L1891">
            <v>5668</v>
          </cell>
          <cell r="M1891">
            <v>5668</v>
          </cell>
          <cell r="N1891">
            <v>5668</v>
          </cell>
          <cell r="O1891">
            <v>5668</v>
          </cell>
          <cell r="P1891">
            <v>5668</v>
          </cell>
        </row>
        <row r="1892">
          <cell r="A1892">
            <v>8806</v>
          </cell>
          <cell r="B1892">
            <v>9360</v>
          </cell>
          <cell r="C1892" t="str">
            <v>8806.9360.0000</v>
          </cell>
          <cell r="D1892">
            <v>94251</v>
          </cell>
          <cell r="E1892">
            <v>0</v>
          </cell>
          <cell r="F1892">
            <v>8652</v>
          </cell>
          <cell r="G1892">
            <v>8537</v>
          </cell>
          <cell r="H1892">
            <v>8419</v>
          </cell>
          <cell r="I1892">
            <v>8455</v>
          </cell>
          <cell r="J1892">
            <v>8592</v>
          </cell>
          <cell r="K1892">
            <v>8784</v>
          </cell>
          <cell r="L1892">
            <v>8608</v>
          </cell>
          <cell r="M1892">
            <v>8635</v>
          </cell>
          <cell r="N1892">
            <v>8674</v>
          </cell>
          <cell r="O1892">
            <v>8415</v>
          </cell>
          <cell r="P1892">
            <v>8480</v>
          </cell>
        </row>
        <row r="1893">
          <cell r="A1893">
            <v>8806</v>
          </cell>
          <cell r="B1893">
            <v>9377.777</v>
          </cell>
          <cell r="C1893" t="str">
            <v>8806.9377.777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A1894">
            <v>8806</v>
          </cell>
          <cell r="B1894">
            <v>9390</v>
          </cell>
          <cell r="C1894" t="str">
            <v>8806.9390.000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>
            <v>8806</v>
          </cell>
          <cell r="B1895">
            <v>9440</v>
          </cell>
          <cell r="C1895" t="str">
            <v>8806.9440.000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>
            <v>8806</v>
          </cell>
          <cell r="B1896">
            <v>9460</v>
          </cell>
          <cell r="C1896" t="str">
            <v>8806.9460.000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A1897">
            <v>8806</v>
          </cell>
          <cell r="B1897">
            <v>9480</v>
          </cell>
          <cell r="C1897" t="str">
            <v>8806.9480.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A1898">
            <v>8806</v>
          </cell>
          <cell r="B1898">
            <v>9750</v>
          </cell>
          <cell r="C1898" t="str">
            <v>8806.9750.000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A1899">
            <v>8806</v>
          </cell>
          <cell r="B1899">
            <v>9760</v>
          </cell>
          <cell r="C1899" t="str">
            <v>8806.9760.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>
            <v>8807</v>
          </cell>
          <cell r="B1900">
            <v>5100.5059000000001</v>
          </cell>
          <cell r="C1900" t="str">
            <v>8807.5100.5059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>
            <v>8807</v>
          </cell>
          <cell r="B1901">
            <v>5105.5059000000001</v>
          </cell>
          <cell r="C1901" t="str">
            <v>8807.5105.5059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>
            <v>8807</v>
          </cell>
          <cell r="B1902">
            <v>5120.5059000000001</v>
          </cell>
          <cell r="C1902" t="str">
            <v>8807.5120.5059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>
            <v>8807</v>
          </cell>
          <cell r="B1903">
            <v>5150.5059000000001</v>
          </cell>
          <cell r="C1903" t="str">
            <v>8807.5150.5059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>
            <v>8807</v>
          </cell>
          <cell r="B1904">
            <v>5970.5059000000001</v>
          </cell>
          <cell r="C1904" t="str">
            <v>8807.5970.5059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>
            <v>8807</v>
          </cell>
          <cell r="B1905">
            <v>5975.5059000000001</v>
          </cell>
          <cell r="C1905" t="str">
            <v>8807.5975.5059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>
            <v>8807</v>
          </cell>
          <cell r="B1906">
            <v>5980.5059000000001</v>
          </cell>
          <cell r="C1906" t="str">
            <v>8807.5980.5059</v>
          </cell>
          <cell r="D1906">
            <v>-1102718</v>
          </cell>
          <cell r="E1906">
            <v>0</v>
          </cell>
          <cell r="F1906">
            <v>-68067</v>
          </cell>
          <cell r="G1906">
            <v>-77954</v>
          </cell>
          <cell r="H1906">
            <v>-69958</v>
          </cell>
          <cell r="I1906">
            <v>-84880</v>
          </cell>
          <cell r="J1906">
            <v>-110695</v>
          </cell>
          <cell r="K1906">
            <v>-113443</v>
          </cell>
          <cell r="L1906">
            <v>-131593</v>
          </cell>
          <cell r="M1906">
            <v>-123763</v>
          </cell>
          <cell r="N1906">
            <v>-125610</v>
          </cell>
          <cell r="O1906">
            <v>-104121</v>
          </cell>
          <cell r="P1906">
            <v>-92634</v>
          </cell>
        </row>
        <row r="1907">
          <cell r="A1907">
            <v>8807</v>
          </cell>
          <cell r="B1907">
            <v>5990.5059000000001</v>
          </cell>
          <cell r="C1907" t="str">
            <v>8807.5990.5059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>
            <v>8807</v>
          </cell>
          <cell r="B1908">
            <v>5999.5059000000001</v>
          </cell>
          <cell r="C1908" t="str">
            <v>8807.5999.5059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>
            <v>8807</v>
          </cell>
          <cell r="B1909">
            <v>6100.5059000000001</v>
          </cell>
          <cell r="C1909" t="str">
            <v>8807.6100.5059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>
            <v>8807</v>
          </cell>
          <cell r="B1910">
            <v>6151.5059000000001</v>
          </cell>
          <cell r="C1910" t="str">
            <v>8807.6151.5059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A1911">
            <v>8807</v>
          </cell>
          <cell r="B1911">
            <v>6155.5059000000001</v>
          </cell>
          <cell r="C1911" t="str">
            <v>8807.6155.5059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A1912">
            <v>8807</v>
          </cell>
          <cell r="B1912">
            <v>6970.5059000000001</v>
          </cell>
          <cell r="C1912" t="str">
            <v>8807.6970.5059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A1913">
            <v>8807</v>
          </cell>
          <cell r="B1913">
            <v>6971.5059000000001</v>
          </cell>
          <cell r="C1913" t="str">
            <v>8807.6971.5059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A1914">
            <v>8807</v>
          </cell>
          <cell r="B1914">
            <v>6980.5059000000001</v>
          </cell>
          <cell r="C1914" t="str">
            <v>8807.6980.5059</v>
          </cell>
          <cell r="D1914">
            <v>595466</v>
          </cell>
          <cell r="E1914">
            <v>0</v>
          </cell>
          <cell r="F1914">
            <v>36756</v>
          </cell>
          <cell r="G1914">
            <v>42095</v>
          </cell>
          <cell r="H1914">
            <v>37777</v>
          </cell>
          <cell r="I1914">
            <v>45835</v>
          </cell>
          <cell r="J1914">
            <v>59775</v>
          </cell>
          <cell r="K1914">
            <v>61259</v>
          </cell>
          <cell r="L1914">
            <v>71060</v>
          </cell>
          <cell r="M1914">
            <v>66832</v>
          </cell>
          <cell r="N1914">
            <v>67829</v>
          </cell>
          <cell r="O1914">
            <v>56225</v>
          </cell>
          <cell r="P1914">
            <v>50023</v>
          </cell>
        </row>
        <row r="1915">
          <cell r="A1915">
            <v>8807</v>
          </cell>
          <cell r="B1915">
            <v>6981.5059000000001</v>
          </cell>
          <cell r="C1915" t="str">
            <v>8807.6981.5059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A1916">
            <v>8807</v>
          </cell>
          <cell r="B1916">
            <v>6990.5059000000001</v>
          </cell>
          <cell r="C1916" t="str">
            <v>8807.6990.505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A1917">
            <v>8807</v>
          </cell>
          <cell r="B1917">
            <v>7010</v>
          </cell>
          <cell r="C1917" t="str">
            <v>8807.7010.000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A1918">
            <v>8807</v>
          </cell>
          <cell r="B1918">
            <v>7010.1</v>
          </cell>
          <cell r="C1918" t="str">
            <v>8807.7010.100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A1919">
            <v>8807</v>
          </cell>
          <cell r="B1919">
            <v>7010.7489999999998</v>
          </cell>
          <cell r="C1919" t="str">
            <v>8807.7010.749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A1920">
            <v>8807</v>
          </cell>
          <cell r="B1920">
            <v>7070</v>
          </cell>
          <cell r="C1920" t="str">
            <v>8807.7070.0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A1921">
            <v>8807</v>
          </cell>
          <cell r="B1921">
            <v>7080</v>
          </cell>
          <cell r="C1921" t="str">
            <v>8807.7080.000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A1922">
            <v>8807</v>
          </cell>
          <cell r="B1922">
            <v>7160</v>
          </cell>
          <cell r="C1922" t="str">
            <v>8807.7160.000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A1923">
            <v>8807</v>
          </cell>
          <cell r="B1923">
            <v>7160.3419000000004</v>
          </cell>
          <cell r="C1923" t="str">
            <v>8807.7160.3419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A1924">
            <v>8807</v>
          </cell>
          <cell r="B1924">
            <v>7160.3429999999998</v>
          </cell>
          <cell r="C1924" t="str">
            <v>8807.7160.343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A1925">
            <v>8807</v>
          </cell>
          <cell r="B1925">
            <v>7200</v>
          </cell>
          <cell r="C1925" t="str">
            <v>8807.7200.000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A1926">
            <v>8807</v>
          </cell>
          <cell r="B1926">
            <v>7222</v>
          </cell>
          <cell r="C1926" t="str">
            <v>8807.7222.0000</v>
          </cell>
          <cell r="D1926">
            <v>209353</v>
          </cell>
          <cell r="E1926">
            <v>0</v>
          </cell>
          <cell r="F1926">
            <v>19481</v>
          </cell>
          <cell r="G1926">
            <v>18481</v>
          </cell>
          <cell r="H1926">
            <v>19114</v>
          </cell>
          <cell r="I1926">
            <v>19114</v>
          </cell>
          <cell r="J1926">
            <v>18481</v>
          </cell>
          <cell r="K1926">
            <v>19746</v>
          </cell>
          <cell r="L1926">
            <v>18481</v>
          </cell>
          <cell r="M1926">
            <v>19114</v>
          </cell>
          <cell r="N1926">
            <v>19746</v>
          </cell>
          <cell r="O1926">
            <v>17849</v>
          </cell>
          <cell r="P1926">
            <v>19746</v>
          </cell>
        </row>
        <row r="1927">
          <cell r="A1927">
            <v>8807</v>
          </cell>
          <cell r="B1927">
            <v>7222.1</v>
          </cell>
          <cell r="C1927" t="str">
            <v>8807.7222.1000</v>
          </cell>
          <cell r="D1927">
            <v>10467</v>
          </cell>
          <cell r="E1927">
            <v>0</v>
          </cell>
          <cell r="F1927">
            <v>974</v>
          </cell>
          <cell r="G1927">
            <v>924</v>
          </cell>
          <cell r="H1927">
            <v>956</v>
          </cell>
          <cell r="I1927">
            <v>956</v>
          </cell>
          <cell r="J1927">
            <v>924</v>
          </cell>
          <cell r="K1927">
            <v>987</v>
          </cell>
          <cell r="L1927">
            <v>924</v>
          </cell>
          <cell r="M1927">
            <v>956</v>
          </cell>
          <cell r="N1927">
            <v>987</v>
          </cell>
          <cell r="O1927">
            <v>892</v>
          </cell>
          <cell r="P1927">
            <v>987</v>
          </cell>
        </row>
        <row r="1928">
          <cell r="A1928">
            <v>8807</v>
          </cell>
          <cell r="B1928">
            <v>7222.7489999999998</v>
          </cell>
          <cell r="C1928" t="str">
            <v>8807.7222.749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A1929">
            <v>8807</v>
          </cell>
          <cell r="B1929">
            <v>7228</v>
          </cell>
          <cell r="C1929" t="str">
            <v>8807.7228.000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A1930">
            <v>8807</v>
          </cell>
          <cell r="B1930">
            <v>7229</v>
          </cell>
          <cell r="C1930" t="str">
            <v>8807.7229.0000</v>
          </cell>
          <cell r="D1930">
            <v>19707</v>
          </cell>
          <cell r="E1930">
            <v>0</v>
          </cell>
          <cell r="F1930">
            <v>2434</v>
          </cell>
          <cell r="G1930">
            <v>2117</v>
          </cell>
          <cell r="H1930">
            <v>1994</v>
          </cell>
          <cell r="I1930">
            <v>1857</v>
          </cell>
          <cell r="J1930">
            <v>1606</v>
          </cell>
          <cell r="K1930">
            <v>1749</v>
          </cell>
          <cell r="L1930">
            <v>1498</v>
          </cell>
          <cell r="M1930">
            <v>1634</v>
          </cell>
          <cell r="N1930">
            <v>1600</v>
          </cell>
          <cell r="O1930">
            <v>1644</v>
          </cell>
          <cell r="P1930">
            <v>1574</v>
          </cell>
        </row>
        <row r="1931">
          <cell r="A1931">
            <v>8807</v>
          </cell>
          <cell r="B1931">
            <v>7229.3419000000004</v>
          </cell>
          <cell r="C1931" t="str">
            <v>8807.7229.3419</v>
          </cell>
          <cell r="D1931">
            <v>161</v>
          </cell>
          <cell r="E1931">
            <v>0</v>
          </cell>
          <cell r="F1931">
            <v>15</v>
          </cell>
          <cell r="G1931">
            <v>14</v>
          </cell>
          <cell r="H1931">
            <v>15</v>
          </cell>
          <cell r="I1931">
            <v>15</v>
          </cell>
          <cell r="J1931">
            <v>14</v>
          </cell>
          <cell r="K1931">
            <v>15</v>
          </cell>
          <cell r="L1931">
            <v>14</v>
          </cell>
          <cell r="M1931">
            <v>15</v>
          </cell>
          <cell r="N1931">
            <v>15</v>
          </cell>
          <cell r="O1931">
            <v>14</v>
          </cell>
          <cell r="P1931">
            <v>15</v>
          </cell>
        </row>
        <row r="1932">
          <cell r="A1932">
            <v>8807</v>
          </cell>
          <cell r="B1932">
            <v>7229.3429999999998</v>
          </cell>
          <cell r="C1932" t="str">
            <v>8807.7229.3430</v>
          </cell>
          <cell r="D1932">
            <v>23430</v>
          </cell>
          <cell r="E1932">
            <v>0</v>
          </cell>
          <cell r="F1932">
            <v>2130</v>
          </cell>
          <cell r="G1932">
            <v>2130</v>
          </cell>
          <cell r="H1932">
            <v>2130</v>
          </cell>
          <cell r="I1932">
            <v>2130</v>
          </cell>
          <cell r="J1932">
            <v>2130</v>
          </cell>
          <cell r="K1932">
            <v>2130</v>
          </cell>
          <cell r="L1932">
            <v>2130</v>
          </cell>
          <cell r="M1932">
            <v>2130</v>
          </cell>
          <cell r="N1932">
            <v>2130</v>
          </cell>
          <cell r="O1932">
            <v>2130</v>
          </cell>
          <cell r="P1932">
            <v>2130</v>
          </cell>
        </row>
        <row r="1933">
          <cell r="A1933">
            <v>8807</v>
          </cell>
          <cell r="B1933">
            <v>7250</v>
          </cell>
          <cell r="C1933" t="str">
            <v>8807.7250.0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>
            <v>8807</v>
          </cell>
          <cell r="B1934">
            <v>7250.723</v>
          </cell>
          <cell r="C1934" t="str">
            <v>8807.7250.7230</v>
          </cell>
          <cell r="D1934">
            <v>2958</v>
          </cell>
          <cell r="E1934">
            <v>0</v>
          </cell>
          <cell r="F1934">
            <v>219</v>
          </cell>
          <cell r="G1934">
            <v>202</v>
          </cell>
          <cell r="H1934">
            <v>173</v>
          </cell>
          <cell r="I1934">
            <v>228</v>
          </cell>
          <cell r="J1934">
            <v>304</v>
          </cell>
          <cell r="K1934">
            <v>298</v>
          </cell>
          <cell r="L1934">
            <v>346</v>
          </cell>
          <cell r="M1934">
            <v>331</v>
          </cell>
          <cell r="N1934">
            <v>335</v>
          </cell>
          <cell r="O1934">
            <v>276</v>
          </cell>
          <cell r="P1934">
            <v>246</v>
          </cell>
        </row>
        <row r="1935">
          <cell r="A1935">
            <v>8807</v>
          </cell>
          <cell r="B1935">
            <v>7280</v>
          </cell>
          <cell r="C1935" t="str">
            <v>8807.7280.00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>
            <v>8807</v>
          </cell>
          <cell r="B1936">
            <v>7280.723</v>
          </cell>
          <cell r="C1936" t="str">
            <v>8807.7280.723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>
            <v>8807</v>
          </cell>
          <cell r="B1937">
            <v>7310</v>
          </cell>
          <cell r="C1937" t="str">
            <v>8807.7310.00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>
            <v>8807</v>
          </cell>
          <cell r="B1938">
            <v>7310.723</v>
          </cell>
          <cell r="C1938" t="str">
            <v>8807.7310.723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A1939">
            <v>8807</v>
          </cell>
          <cell r="B1939">
            <v>7315.8014999999996</v>
          </cell>
          <cell r="C1939" t="str">
            <v>8807.7315.8015</v>
          </cell>
          <cell r="D1939">
            <v>2750</v>
          </cell>
          <cell r="E1939">
            <v>0</v>
          </cell>
          <cell r="F1939">
            <v>250</v>
          </cell>
          <cell r="G1939">
            <v>250</v>
          </cell>
          <cell r="H1939">
            <v>250</v>
          </cell>
          <cell r="I1939">
            <v>250</v>
          </cell>
          <cell r="J1939">
            <v>250</v>
          </cell>
          <cell r="K1939">
            <v>250</v>
          </cell>
          <cell r="L1939">
            <v>250</v>
          </cell>
          <cell r="M1939">
            <v>250</v>
          </cell>
          <cell r="N1939">
            <v>250</v>
          </cell>
          <cell r="O1939">
            <v>250</v>
          </cell>
          <cell r="P1939">
            <v>250</v>
          </cell>
        </row>
        <row r="1940">
          <cell r="A1940">
            <v>8807</v>
          </cell>
          <cell r="B1940">
            <v>7322</v>
          </cell>
          <cell r="C1940" t="str">
            <v>8807.7322.0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A1941">
            <v>8807</v>
          </cell>
          <cell r="B1941">
            <v>7322.723</v>
          </cell>
          <cell r="C1941" t="str">
            <v>8807.7322.7230</v>
          </cell>
          <cell r="D1941">
            <v>4859</v>
          </cell>
          <cell r="E1941">
            <v>0</v>
          </cell>
          <cell r="F1941">
            <v>299</v>
          </cell>
          <cell r="G1941">
            <v>373</v>
          </cell>
          <cell r="H1941">
            <v>299</v>
          </cell>
          <cell r="I1941">
            <v>363</v>
          </cell>
          <cell r="J1941">
            <v>490</v>
          </cell>
          <cell r="K1941">
            <v>504</v>
          </cell>
          <cell r="L1941">
            <v>573</v>
          </cell>
          <cell r="M1941">
            <v>542</v>
          </cell>
          <cell r="N1941">
            <v>553</v>
          </cell>
          <cell r="O1941">
            <v>457</v>
          </cell>
          <cell r="P1941">
            <v>406</v>
          </cell>
        </row>
        <row r="1942">
          <cell r="A1942">
            <v>8807</v>
          </cell>
          <cell r="B1942">
            <v>7335.8024999999998</v>
          </cell>
          <cell r="C1942" t="str">
            <v>8807.7335.8025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A1943">
            <v>8807</v>
          </cell>
          <cell r="B1943">
            <v>7405</v>
          </cell>
          <cell r="C1943" t="str">
            <v>8807.7405.0000</v>
          </cell>
          <cell r="D1943">
            <v>7676</v>
          </cell>
          <cell r="E1943">
            <v>0</v>
          </cell>
          <cell r="F1943">
            <v>490</v>
          </cell>
          <cell r="G1943">
            <v>566</v>
          </cell>
          <cell r="H1943">
            <v>478</v>
          </cell>
          <cell r="I1943">
            <v>574</v>
          </cell>
          <cell r="J1943">
            <v>777</v>
          </cell>
          <cell r="K1943">
            <v>791</v>
          </cell>
          <cell r="L1943">
            <v>908</v>
          </cell>
          <cell r="M1943">
            <v>856</v>
          </cell>
          <cell r="N1943">
            <v>873</v>
          </cell>
          <cell r="O1943">
            <v>722</v>
          </cell>
          <cell r="P1943">
            <v>641</v>
          </cell>
        </row>
        <row r="1944">
          <cell r="A1944">
            <v>8807</v>
          </cell>
          <cell r="B1944">
            <v>7405.1120000000001</v>
          </cell>
          <cell r="C1944" t="str">
            <v>8807.7405.112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>
            <v>8807</v>
          </cell>
          <cell r="B1945">
            <v>7410</v>
          </cell>
          <cell r="C1945" t="str">
            <v>8807.7410.0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>
            <v>8807</v>
          </cell>
          <cell r="B1946">
            <v>7411</v>
          </cell>
          <cell r="C1946" t="str">
            <v>8807.7411.00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>
            <v>8807</v>
          </cell>
          <cell r="B1947">
            <v>7415</v>
          </cell>
          <cell r="C1947" t="str">
            <v>8807.7415.00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>
            <v>8807</v>
          </cell>
          <cell r="B1948">
            <v>7420</v>
          </cell>
          <cell r="C1948" t="str">
            <v>8807.7420.0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>
            <v>8807</v>
          </cell>
          <cell r="B1949">
            <v>7420.8779999999997</v>
          </cell>
          <cell r="C1949" t="str">
            <v>8807.7420.8780</v>
          </cell>
          <cell r="D1949">
            <v>55136</v>
          </cell>
          <cell r="E1949">
            <v>0</v>
          </cell>
          <cell r="F1949">
            <v>3403</v>
          </cell>
          <cell r="G1949">
            <v>3898</v>
          </cell>
          <cell r="H1949">
            <v>3498</v>
          </cell>
          <cell r="I1949">
            <v>4244</v>
          </cell>
          <cell r="J1949">
            <v>5535</v>
          </cell>
          <cell r="K1949">
            <v>5672</v>
          </cell>
          <cell r="L1949">
            <v>6580</v>
          </cell>
          <cell r="M1949">
            <v>6188</v>
          </cell>
          <cell r="N1949">
            <v>6280</v>
          </cell>
          <cell r="O1949">
            <v>5206</v>
          </cell>
          <cell r="P1949">
            <v>4632</v>
          </cell>
        </row>
        <row r="1950">
          <cell r="A1950">
            <v>8807</v>
          </cell>
          <cell r="B1950">
            <v>7430.8019999999997</v>
          </cell>
          <cell r="C1950" t="str">
            <v>8807.7430.802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>
            <v>8807</v>
          </cell>
          <cell r="B1951">
            <v>7435.8603999999996</v>
          </cell>
          <cell r="C1951" t="str">
            <v>8807.7435.8604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>
            <v>8807</v>
          </cell>
          <cell r="B1952">
            <v>7445.8732</v>
          </cell>
          <cell r="C1952" t="str">
            <v>8807.7445.8732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>
            <v>8807</v>
          </cell>
          <cell r="B1953">
            <v>7475</v>
          </cell>
          <cell r="C1953" t="str">
            <v>8807.7475.0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>
            <v>8807</v>
          </cell>
          <cell r="B1954">
            <v>7475.723</v>
          </cell>
          <cell r="C1954" t="str">
            <v>8807.7475.7230</v>
          </cell>
          <cell r="D1954">
            <v>7693</v>
          </cell>
          <cell r="E1954">
            <v>0</v>
          </cell>
          <cell r="F1954">
            <v>716</v>
          </cell>
          <cell r="G1954">
            <v>679</v>
          </cell>
          <cell r="H1954">
            <v>702</v>
          </cell>
          <cell r="I1954">
            <v>702</v>
          </cell>
          <cell r="J1954">
            <v>679</v>
          </cell>
          <cell r="K1954">
            <v>726</v>
          </cell>
          <cell r="L1954">
            <v>679</v>
          </cell>
          <cell r="M1954">
            <v>702</v>
          </cell>
          <cell r="N1954">
            <v>726</v>
          </cell>
          <cell r="O1954">
            <v>656</v>
          </cell>
          <cell r="P1954">
            <v>726</v>
          </cell>
        </row>
        <row r="1955">
          <cell r="A1955">
            <v>8807</v>
          </cell>
          <cell r="B1955">
            <v>7480.8014999999996</v>
          </cell>
          <cell r="C1955" t="str">
            <v>8807.7480.8015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>
            <v>8807</v>
          </cell>
          <cell r="B1956">
            <v>7481.8014999999996</v>
          </cell>
          <cell r="C1956" t="str">
            <v>8807.7481.8015</v>
          </cell>
          <cell r="D1956">
            <v>859</v>
          </cell>
          <cell r="E1956">
            <v>0</v>
          </cell>
          <cell r="F1956">
            <v>86</v>
          </cell>
          <cell r="G1956">
            <v>93</v>
          </cell>
          <cell r="H1956">
            <v>115</v>
          </cell>
          <cell r="I1956">
            <v>144</v>
          </cell>
          <cell r="J1956">
            <v>110</v>
          </cell>
          <cell r="K1956">
            <v>50</v>
          </cell>
          <cell r="L1956">
            <v>53</v>
          </cell>
          <cell r="M1956">
            <v>54</v>
          </cell>
          <cell r="N1956">
            <v>50</v>
          </cell>
          <cell r="O1956">
            <v>52</v>
          </cell>
          <cell r="P1956">
            <v>52</v>
          </cell>
        </row>
        <row r="1957">
          <cell r="A1957">
            <v>8807</v>
          </cell>
          <cell r="B1957">
            <v>7485.8024999999998</v>
          </cell>
          <cell r="C1957" t="str">
            <v>8807.7485.8025</v>
          </cell>
          <cell r="D1957">
            <v>1397</v>
          </cell>
          <cell r="E1957">
            <v>0</v>
          </cell>
          <cell r="F1957">
            <v>127</v>
          </cell>
          <cell r="G1957">
            <v>127</v>
          </cell>
          <cell r="H1957">
            <v>127</v>
          </cell>
          <cell r="I1957">
            <v>127</v>
          </cell>
          <cell r="J1957">
            <v>127</v>
          </cell>
          <cell r="K1957">
            <v>127</v>
          </cell>
          <cell r="L1957">
            <v>127</v>
          </cell>
          <cell r="M1957">
            <v>127</v>
          </cell>
          <cell r="N1957">
            <v>127</v>
          </cell>
          <cell r="O1957">
            <v>127</v>
          </cell>
          <cell r="P1957">
            <v>127</v>
          </cell>
        </row>
        <row r="1958">
          <cell r="A1958">
            <v>8807</v>
          </cell>
          <cell r="B1958">
            <v>7487</v>
          </cell>
          <cell r="C1958" t="str">
            <v>8807.7487.000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>
            <v>8807</v>
          </cell>
          <cell r="B1959">
            <v>7487.723</v>
          </cell>
          <cell r="C1959" t="str">
            <v>8807.7487.723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>
            <v>8807</v>
          </cell>
          <cell r="B1960">
            <v>7488.8019999999997</v>
          </cell>
          <cell r="C1960" t="str">
            <v>8807.7488.8020</v>
          </cell>
          <cell r="D1960">
            <v>5837</v>
          </cell>
          <cell r="E1960">
            <v>0</v>
          </cell>
          <cell r="F1960">
            <v>769</v>
          </cell>
          <cell r="G1960">
            <v>769</v>
          </cell>
          <cell r="H1960">
            <v>769</v>
          </cell>
          <cell r="I1960">
            <v>769</v>
          </cell>
          <cell r="J1960">
            <v>769</v>
          </cell>
          <cell r="K1960">
            <v>332</v>
          </cell>
          <cell r="L1960">
            <v>332</v>
          </cell>
          <cell r="M1960">
            <v>332</v>
          </cell>
          <cell r="N1960">
            <v>332</v>
          </cell>
          <cell r="O1960">
            <v>332</v>
          </cell>
          <cell r="P1960">
            <v>332</v>
          </cell>
        </row>
        <row r="1961">
          <cell r="A1961">
            <v>8807</v>
          </cell>
          <cell r="B1961">
            <v>7490</v>
          </cell>
          <cell r="C1961" t="str">
            <v>8807.7490.0000</v>
          </cell>
          <cell r="D1961">
            <v>14256</v>
          </cell>
          <cell r="E1961">
            <v>0</v>
          </cell>
          <cell r="F1961">
            <v>978</v>
          </cell>
          <cell r="G1961">
            <v>1146</v>
          </cell>
          <cell r="H1961">
            <v>791</v>
          </cell>
          <cell r="I1961">
            <v>1061</v>
          </cell>
          <cell r="J1961">
            <v>1463</v>
          </cell>
          <cell r="K1961">
            <v>1467</v>
          </cell>
          <cell r="L1961">
            <v>1644</v>
          </cell>
          <cell r="M1961">
            <v>1583</v>
          </cell>
          <cell r="N1961">
            <v>1615</v>
          </cell>
          <cell r="O1961">
            <v>1329</v>
          </cell>
          <cell r="P1961">
            <v>1179</v>
          </cell>
        </row>
        <row r="1962">
          <cell r="A1962">
            <v>8807</v>
          </cell>
          <cell r="B1962">
            <v>7492</v>
          </cell>
          <cell r="C1962" t="str">
            <v>8807.7492.000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>
            <v>8807</v>
          </cell>
          <cell r="B1963">
            <v>7492.723</v>
          </cell>
          <cell r="C1963" t="str">
            <v>8807.7492.723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>
            <v>8807</v>
          </cell>
          <cell r="B1964">
            <v>7493.8024999999998</v>
          </cell>
          <cell r="C1964" t="str">
            <v>8807.7493.8025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>
            <v>8807</v>
          </cell>
          <cell r="B1965">
            <v>7496</v>
          </cell>
          <cell r="C1965" t="str">
            <v>8807.7496.0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>
            <v>8807</v>
          </cell>
          <cell r="B1966">
            <v>7496.723</v>
          </cell>
          <cell r="C1966" t="str">
            <v>8807.7496.723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A1967">
            <v>8807</v>
          </cell>
          <cell r="B1967">
            <v>7497</v>
          </cell>
          <cell r="C1967" t="str">
            <v>8807.7497.0000</v>
          </cell>
          <cell r="D1967">
            <v>3850</v>
          </cell>
          <cell r="E1967">
            <v>0</v>
          </cell>
          <cell r="F1967">
            <v>350</v>
          </cell>
          <cell r="G1967">
            <v>350</v>
          </cell>
          <cell r="H1967">
            <v>350</v>
          </cell>
          <cell r="I1967">
            <v>350</v>
          </cell>
          <cell r="J1967">
            <v>350</v>
          </cell>
          <cell r="K1967">
            <v>350</v>
          </cell>
          <cell r="L1967">
            <v>350</v>
          </cell>
          <cell r="M1967">
            <v>350</v>
          </cell>
          <cell r="N1967">
            <v>350</v>
          </cell>
          <cell r="O1967">
            <v>350</v>
          </cell>
          <cell r="P1967">
            <v>350</v>
          </cell>
        </row>
        <row r="1968">
          <cell r="A1968">
            <v>8807</v>
          </cell>
          <cell r="B1968">
            <v>7499</v>
          </cell>
          <cell r="C1968" t="str">
            <v>8807.7499.0000</v>
          </cell>
          <cell r="D1968">
            <v>5042</v>
          </cell>
          <cell r="E1968">
            <v>0</v>
          </cell>
          <cell r="F1968">
            <v>431</v>
          </cell>
          <cell r="G1968">
            <v>401</v>
          </cell>
          <cell r="H1968">
            <v>455</v>
          </cell>
          <cell r="I1968">
            <v>468</v>
          </cell>
          <cell r="J1968">
            <v>456</v>
          </cell>
          <cell r="K1968">
            <v>487</v>
          </cell>
          <cell r="L1968">
            <v>464</v>
          </cell>
          <cell r="M1968">
            <v>472</v>
          </cell>
          <cell r="N1968">
            <v>487</v>
          </cell>
          <cell r="O1968">
            <v>442</v>
          </cell>
          <cell r="P1968">
            <v>479</v>
          </cell>
        </row>
        <row r="1969">
          <cell r="A1969">
            <v>8807</v>
          </cell>
          <cell r="B1969">
            <v>7500</v>
          </cell>
          <cell r="C1969" t="str">
            <v>8807.7500.0000</v>
          </cell>
          <cell r="D1969">
            <v>-217022</v>
          </cell>
          <cell r="E1969">
            <v>0</v>
          </cell>
          <cell r="F1969">
            <v>-13396</v>
          </cell>
          <cell r="G1969">
            <v>-15342</v>
          </cell>
          <cell r="H1969">
            <v>-13768</v>
          </cell>
          <cell r="I1969">
            <v>-16705</v>
          </cell>
          <cell r="J1969">
            <v>-21786</v>
          </cell>
          <cell r="K1969">
            <v>-22326</v>
          </cell>
          <cell r="L1969">
            <v>-25898</v>
          </cell>
          <cell r="M1969">
            <v>-24357</v>
          </cell>
          <cell r="N1969">
            <v>-24721</v>
          </cell>
          <cell r="O1969">
            <v>-20492</v>
          </cell>
          <cell r="P1969">
            <v>-18231</v>
          </cell>
        </row>
        <row r="1970">
          <cell r="A1970">
            <v>8807</v>
          </cell>
          <cell r="B1970">
            <v>7710</v>
          </cell>
          <cell r="C1970" t="str">
            <v>8807.7710.000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>
            <v>8807</v>
          </cell>
          <cell r="B1971">
            <v>7711</v>
          </cell>
          <cell r="C1971" t="str">
            <v>8807.7711.000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>
            <v>8807</v>
          </cell>
          <cell r="B1972">
            <v>7760</v>
          </cell>
          <cell r="C1972" t="str">
            <v>8807.7760.000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>
            <v>8807</v>
          </cell>
          <cell r="B1973">
            <v>7761</v>
          </cell>
          <cell r="C1973" t="str">
            <v>8807.7761.000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>
            <v>8807</v>
          </cell>
          <cell r="B1974">
            <v>7771.777</v>
          </cell>
          <cell r="C1974" t="str">
            <v>8807.7771.777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>
            <v>8807</v>
          </cell>
          <cell r="B1975">
            <v>7810</v>
          </cell>
          <cell r="C1975" t="str">
            <v>8807.7810.000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>
            <v>8807</v>
          </cell>
          <cell r="B1976">
            <v>7811</v>
          </cell>
          <cell r="C1976" t="str">
            <v>8807.7811.0000</v>
          </cell>
          <cell r="D1976">
            <v>-330</v>
          </cell>
          <cell r="E1976">
            <v>0</v>
          </cell>
          <cell r="F1976">
            <v>-30</v>
          </cell>
          <cell r="G1976">
            <v>-30</v>
          </cell>
          <cell r="H1976">
            <v>-30</v>
          </cell>
          <cell r="I1976">
            <v>-30</v>
          </cell>
          <cell r="J1976">
            <v>-30</v>
          </cell>
          <cell r="K1976">
            <v>-30</v>
          </cell>
          <cell r="L1976">
            <v>-30</v>
          </cell>
          <cell r="M1976">
            <v>-30</v>
          </cell>
          <cell r="N1976">
            <v>-30</v>
          </cell>
          <cell r="O1976">
            <v>-30</v>
          </cell>
          <cell r="P1976">
            <v>-30</v>
          </cell>
        </row>
        <row r="1977">
          <cell r="A1977">
            <v>8807</v>
          </cell>
          <cell r="B1977">
            <v>7860</v>
          </cell>
          <cell r="C1977" t="str">
            <v>8807.7860.000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>
            <v>8807</v>
          </cell>
          <cell r="B1978">
            <v>7861</v>
          </cell>
          <cell r="C1978" t="str">
            <v>8807.7861.000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>
            <v>8807</v>
          </cell>
          <cell r="B1979">
            <v>7910</v>
          </cell>
          <cell r="C1979" t="str">
            <v>8807.7910.000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A1980">
            <v>8807</v>
          </cell>
          <cell r="B1980">
            <v>7911</v>
          </cell>
          <cell r="C1980" t="str">
            <v>8807.7911.000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A1981">
            <v>8807</v>
          </cell>
          <cell r="B1981">
            <v>8010</v>
          </cell>
          <cell r="C1981" t="str">
            <v>8807.8010.000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A1982">
            <v>8807</v>
          </cell>
          <cell r="B1982">
            <v>8010.1</v>
          </cell>
          <cell r="C1982" t="str">
            <v>8807.8010.1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>
            <v>8807</v>
          </cell>
          <cell r="B1983">
            <v>8010.7489999999998</v>
          </cell>
          <cell r="C1983" t="str">
            <v>8807.8010.749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>
            <v>8807</v>
          </cell>
          <cell r="B1984">
            <v>8030</v>
          </cell>
          <cell r="C1984" t="str">
            <v>8807.8030.000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>
            <v>8807</v>
          </cell>
          <cell r="B1985">
            <v>8080</v>
          </cell>
          <cell r="C1985" t="str">
            <v>8807.8080.00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>
            <v>8807</v>
          </cell>
          <cell r="B1986">
            <v>8170</v>
          </cell>
          <cell r="C1986" t="str">
            <v>8807.8170.0000</v>
          </cell>
          <cell r="D1986">
            <v>10648</v>
          </cell>
          <cell r="E1986">
            <v>0</v>
          </cell>
          <cell r="F1986">
            <v>968</v>
          </cell>
          <cell r="G1986">
            <v>968</v>
          </cell>
          <cell r="H1986">
            <v>968</v>
          </cell>
          <cell r="I1986">
            <v>968</v>
          </cell>
          <cell r="J1986">
            <v>968</v>
          </cell>
          <cell r="K1986">
            <v>968</v>
          </cell>
          <cell r="L1986">
            <v>968</v>
          </cell>
          <cell r="M1986">
            <v>968</v>
          </cell>
          <cell r="N1986">
            <v>968</v>
          </cell>
          <cell r="O1986">
            <v>968</v>
          </cell>
          <cell r="P1986">
            <v>968</v>
          </cell>
        </row>
        <row r="1987">
          <cell r="A1987">
            <v>8807</v>
          </cell>
          <cell r="B1987">
            <v>8190</v>
          </cell>
          <cell r="C1987" t="str">
            <v>8807.8190.000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>
            <v>8807</v>
          </cell>
          <cell r="B1988">
            <v>8190.3419000000004</v>
          </cell>
          <cell r="C1988" t="str">
            <v>8807.8190.3419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>
            <v>8807</v>
          </cell>
          <cell r="B1989">
            <v>8190.3429999999998</v>
          </cell>
          <cell r="C1989" t="str">
            <v>8807.8190.343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A1990">
            <v>8807</v>
          </cell>
          <cell r="B1990">
            <v>8260.8014999999996</v>
          </cell>
          <cell r="C1990" t="str">
            <v>8807.8260.8015</v>
          </cell>
          <cell r="D1990">
            <v>1203</v>
          </cell>
          <cell r="E1990">
            <v>0</v>
          </cell>
          <cell r="F1990">
            <v>529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328</v>
          </cell>
          <cell r="L1990">
            <v>346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>
            <v>8807</v>
          </cell>
          <cell r="B1991">
            <v>8270</v>
          </cell>
          <cell r="C1991" t="str">
            <v>8807.8270.0000</v>
          </cell>
          <cell r="D1991">
            <v>4400</v>
          </cell>
          <cell r="E1991">
            <v>0</v>
          </cell>
          <cell r="F1991">
            <v>400</v>
          </cell>
          <cell r="G1991">
            <v>400</v>
          </cell>
          <cell r="H1991">
            <v>400</v>
          </cell>
          <cell r="I1991">
            <v>400</v>
          </cell>
          <cell r="J1991">
            <v>400</v>
          </cell>
          <cell r="K1991">
            <v>400</v>
          </cell>
          <cell r="L1991">
            <v>400</v>
          </cell>
          <cell r="M1991">
            <v>400</v>
          </cell>
          <cell r="N1991">
            <v>400</v>
          </cell>
          <cell r="O1991">
            <v>400</v>
          </cell>
          <cell r="P1991">
            <v>400</v>
          </cell>
        </row>
        <row r="1992">
          <cell r="A1992">
            <v>8807</v>
          </cell>
          <cell r="B1992">
            <v>8320.8024999999998</v>
          </cell>
          <cell r="C1992" t="str">
            <v>8807.8320.8025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>
            <v>8807</v>
          </cell>
          <cell r="B1993">
            <v>8410</v>
          </cell>
          <cell r="C1993" t="str">
            <v>8807.8410.0000</v>
          </cell>
          <cell r="D1993">
            <v>70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700</v>
          </cell>
          <cell r="P1993">
            <v>0</v>
          </cell>
        </row>
        <row r="1994">
          <cell r="A1994">
            <v>8807</v>
          </cell>
          <cell r="B1994">
            <v>8520.8024999999998</v>
          </cell>
          <cell r="C1994" t="str">
            <v>8807.8520.8025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>
            <v>8807</v>
          </cell>
          <cell r="B1995">
            <v>8600</v>
          </cell>
          <cell r="C1995" t="str">
            <v>8807.8600.0000</v>
          </cell>
          <cell r="D1995">
            <v>16236</v>
          </cell>
          <cell r="E1995">
            <v>0</v>
          </cell>
          <cell r="F1995">
            <v>1476</v>
          </cell>
          <cell r="G1995">
            <v>1476</v>
          </cell>
          <cell r="H1995">
            <v>1476</v>
          </cell>
          <cell r="I1995">
            <v>1476</v>
          </cell>
          <cell r="J1995">
            <v>1476</v>
          </cell>
          <cell r="K1995">
            <v>1476</v>
          </cell>
          <cell r="L1995">
            <v>1476</v>
          </cell>
          <cell r="M1995">
            <v>1476</v>
          </cell>
          <cell r="N1995">
            <v>1476</v>
          </cell>
          <cell r="O1995">
            <v>1476</v>
          </cell>
          <cell r="P1995">
            <v>1476</v>
          </cell>
        </row>
        <row r="1996">
          <cell r="A1996">
            <v>8807</v>
          </cell>
          <cell r="B1996">
            <v>8620.8014999999996</v>
          </cell>
          <cell r="C1996" t="str">
            <v>8807.8620.8015</v>
          </cell>
          <cell r="D1996">
            <v>2750</v>
          </cell>
          <cell r="E1996">
            <v>0</v>
          </cell>
          <cell r="F1996">
            <v>250</v>
          </cell>
          <cell r="G1996">
            <v>250</v>
          </cell>
          <cell r="H1996">
            <v>250</v>
          </cell>
          <cell r="I1996">
            <v>250</v>
          </cell>
          <cell r="J1996">
            <v>250</v>
          </cell>
          <cell r="K1996">
            <v>250</v>
          </cell>
          <cell r="L1996">
            <v>250</v>
          </cell>
          <cell r="M1996">
            <v>250</v>
          </cell>
          <cell r="N1996">
            <v>250</v>
          </cell>
          <cell r="O1996">
            <v>250</v>
          </cell>
          <cell r="P1996">
            <v>250</v>
          </cell>
        </row>
        <row r="1997">
          <cell r="A1997">
            <v>8807</v>
          </cell>
          <cell r="B1997">
            <v>8640</v>
          </cell>
          <cell r="C1997" t="str">
            <v>8807.8640.0000</v>
          </cell>
          <cell r="D1997">
            <v>16500</v>
          </cell>
          <cell r="E1997">
            <v>0</v>
          </cell>
          <cell r="F1997">
            <v>1500</v>
          </cell>
          <cell r="G1997">
            <v>1500</v>
          </cell>
          <cell r="H1997">
            <v>1500</v>
          </cell>
          <cell r="I1997">
            <v>1500</v>
          </cell>
          <cell r="J1997">
            <v>1500</v>
          </cell>
          <cell r="K1997">
            <v>1500</v>
          </cell>
          <cell r="L1997">
            <v>1500</v>
          </cell>
          <cell r="M1997">
            <v>1500</v>
          </cell>
          <cell r="N1997">
            <v>1500</v>
          </cell>
          <cell r="O1997">
            <v>1500</v>
          </cell>
          <cell r="P1997">
            <v>1500</v>
          </cell>
        </row>
        <row r="1998">
          <cell r="A1998">
            <v>8807</v>
          </cell>
          <cell r="B1998">
            <v>8660.8024999999998</v>
          </cell>
          <cell r="C1998" t="str">
            <v>8807.8660.802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>
            <v>8807</v>
          </cell>
          <cell r="B1999">
            <v>8665.8024999999998</v>
          </cell>
          <cell r="C1999" t="str">
            <v>8807.8665.802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>
            <v>8807</v>
          </cell>
          <cell r="B2000">
            <v>8670.8024999999998</v>
          </cell>
          <cell r="C2000" t="str">
            <v>8807.8670.8025</v>
          </cell>
          <cell r="D2000">
            <v>539</v>
          </cell>
          <cell r="E2000">
            <v>0</v>
          </cell>
          <cell r="F2000">
            <v>49</v>
          </cell>
          <cell r="G2000">
            <v>49</v>
          </cell>
          <cell r="H2000">
            <v>49</v>
          </cell>
          <cell r="I2000">
            <v>49</v>
          </cell>
          <cell r="J2000">
            <v>49</v>
          </cell>
          <cell r="K2000">
            <v>49</v>
          </cell>
          <cell r="L2000">
            <v>49</v>
          </cell>
          <cell r="M2000">
            <v>49</v>
          </cell>
          <cell r="N2000">
            <v>49</v>
          </cell>
          <cell r="O2000">
            <v>49</v>
          </cell>
          <cell r="P2000">
            <v>49</v>
          </cell>
        </row>
        <row r="2001">
          <cell r="A2001">
            <v>8807</v>
          </cell>
          <cell r="B2001">
            <v>8680</v>
          </cell>
          <cell r="C2001" t="str">
            <v>8807.8680.0000</v>
          </cell>
          <cell r="D2001">
            <v>1050</v>
          </cell>
          <cell r="E2001">
            <v>0</v>
          </cell>
          <cell r="F2001">
            <v>68</v>
          </cell>
          <cell r="G2001">
            <v>77</v>
          </cell>
          <cell r="H2001">
            <v>65</v>
          </cell>
          <cell r="I2001">
            <v>79</v>
          </cell>
          <cell r="J2001">
            <v>106</v>
          </cell>
          <cell r="K2001">
            <v>108</v>
          </cell>
          <cell r="L2001">
            <v>124</v>
          </cell>
          <cell r="M2001">
            <v>117</v>
          </cell>
          <cell r="N2001">
            <v>119</v>
          </cell>
          <cell r="O2001">
            <v>99</v>
          </cell>
          <cell r="P2001">
            <v>88</v>
          </cell>
        </row>
        <row r="2002">
          <cell r="A2002">
            <v>8807</v>
          </cell>
          <cell r="B2002">
            <v>8690</v>
          </cell>
          <cell r="C2002" t="str">
            <v>8807.8690.000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>
            <v>8807</v>
          </cell>
          <cell r="B2003">
            <v>8700</v>
          </cell>
          <cell r="C2003" t="str">
            <v>8807.8700.00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A2004">
            <v>8807</v>
          </cell>
          <cell r="B2004">
            <v>8720</v>
          </cell>
          <cell r="C2004" t="str">
            <v>8807.8720.00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A2005">
            <v>8807</v>
          </cell>
          <cell r="B2005">
            <v>8730</v>
          </cell>
          <cell r="C2005" t="str">
            <v>8807.8730.000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A2006">
            <v>8807</v>
          </cell>
          <cell r="B2006">
            <v>8740.8019999999997</v>
          </cell>
          <cell r="C2006" t="str">
            <v>8807.8740.8020</v>
          </cell>
          <cell r="D2006">
            <v>7063</v>
          </cell>
          <cell r="E2006">
            <v>0</v>
          </cell>
          <cell r="F2006">
            <v>627</v>
          </cell>
          <cell r="G2006">
            <v>627</v>
          </cell>
          <cell r="H2006">
            <v>627</v>
          </cell>
          <cell r="I2006">
            <v>694</v>
          </cell>
          <cell r="J2006">
            <v>638</v>
          </cell>
          <cell r="K2006">
            <v>638</v>
          </cell>
          <cell r="L2006">
            <v>638</v>
          </cell>
          <cell r="M2006">
            <v>639</v>
          </cell>
          <cell r="N2006">
            <v>645</v>
          </cell>
          <cell r="O2006">
            <v>645</v>
          </cell>
          <cell r="P2006">
            <v>645</v>
          </cell>
        </row>
        <row r="2007">
          <cell r="A2007">
            <v>8807</v>
          </cell>
          <cell r="B2007">
            <v>8820</v>
          </cell>
          <cell r="C2007" t="str">
            <v>8807.8820.0000</v>
          </cell>
          <cell r="D2007">
            <v>2200</v>
          </cell>
          <cell r="E2007">
            <v>0</v>
          </cell>
          <cell r="F2007">
            <v>200</v>
          </cell>
          <cell r="G2007">
            <v>200</v>
          </cell>
          <cell r="H2007">
            <v>200</v>
          </cell>
          <cell r="I2007">
            <v>200</v>
          </cell>
          <cell r="J2007">
            <v>200</v>
          </cell>
          <cell r="K2007">
            <v>200</v>
          </cell>
          <cell r="L2007">
            <v>200</v>
          </cell>
          <cell r="M2007">
            <v>200</v>
          </cell>
          <cell r="N2007">
            <v>200</v>
          </cell>
          <cell r="O2007">
            <v>200</v>
          </cell>
          <cell r="P2007">
            <v>200</v>
          </cell>
        </row>
        <row r="2008">
          <cell r="A2008">
            <v>8807</v>
          </cell>
          <cell r="B2008">
            <v>8820.8019999999997</v>
          </cell>
          <cell r="C2008" t="str">
            <v>8807.8820.8020</v>
          </cell>
          <cell r="D2008">
            <v>352</v>
          </cell>
          <cell r="E2008">
            <v>0</v>
          </cell>
          <cell r="F2008">
            <v>32</v>
          </cell>
          <cell r="G2008">
            <v>32</v>
          </cell>
          <cell r="H2008">
            <v>32</v>
          </cell>
          <cell r="I2008">
            <v>32</v>
          </cell>
          <cell r="J2008">
            <v>32</v>
          </cell>
          <cell r="K2008">
            <v>32</v>
          </cell>
          <cell r="L2008">
            <v>32</v>
          </cell>
          <cell r="M2008">
            <v>32</v>
          </cell>
          <cell r="N2008">
            <v>32</v>
          </cell>
          <cell r="O2008">
            <v>32</v>
          </cell>
          <cell r="P2008">
            <v>32</v>
          </cell>
        </row>
        <row r="2009">
          <cell r="A2009">
            <v>8807</v>
          </cell>
          <cell r="B2009">
            <v>8830</v>
          </cell>
          <cell r="C2009" t="str">
            <v>8807.8830.000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A2010">
            <v>8807</v>
          </cell>
          <cell r="B2010">
            <v>8840.8014999999996</v>
          </cell>
          <cell r="C2010" t="str">
            <v>8807.8840.8015</v>
          </cell>
          <cell r="D2010">
            <v>275</v>
          </cell>
          <cell r="E2010">
            <v>0</v>
          </cell>
          <cell r="F2010">
            <v>25</v>
          </cell>
          <cell r="G2010">
            <v>25</v>
          </cell>
          <cell r="H2010">
            <v>25</v>
          </cell>
          <cell r="I2010">
            <v>25</v>
          </cell>
          <cell r="J2010">
            <v>25</v>
          </cell>
          <cell r="K2010">
            <v>25</v>
          </cell>
          <cell r="L2010">
            <v>25</v>
          </cell>
          <cell r="M2010">
            <v>25</v>
          </cell>
          <cell r="N2010">
            <v>25</v>
          </cell>
          <cell r="O2010">
            <v>25</v>
          </cell>
          <cell r="P2010">
            <v>25</v>
          </cell>
        </row>
        <row r="2011">
          <cell r="A2011">
            <v>8807</v>
          </cell>
          <cell r="B2011">
            <v>8860</v>
          </cell>
          <cell r="C2011" t="str">
            <v>8807.8860.0000</v>
          </cell>
          <cell r="D2011">
            <v>5662</v>
          </cell>
          <cell r="E2011">
            <v>0</v>
          </cell>
          <cell r="F2011">
            <v>385</v>
          </cell>
          <cell r="G2011">
            <v>424</v>
          </cell>
          <cell r="H2011">
            <v>337</v>
          </cell>
          <cell r="I2011">
            <v>423</v>
          </cell>
          <cell r="J2011">
            <v>578</v>
          </cell>
          <cell r="K2011">
            <v>580</v>
          </cell>
          <cell r="L2011">
            <v>662</v>
          </cell>
          <cell r="M2011">
            <v>630</v>
          </cell>
          <cell r="N2011">
            <v>642</v>
          </cell>
          <cell r="O2011">
            <v>530</v>
          </cell>
          <cell r="P2011">
            <v>471</v>
          </cell>
        </row>
        <row r="2012">
          <cell r="A2012">
            <v>8807</v>
          </cell>
          <cell r="B2012">
            <v>8870.8731000000007</v>
          </cell>
          <cell r="C2012" t="str">
            <v>8807.8870.8731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A2013">
            <v>8807</v>
          </cell>
          <cell r="B2013">
            <v>8880.8732</v>
          </cell>
          <cell r="C2013" t="str">
            <v>8807.8880.8732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A2014">
            <v>8807</v>
          </cell>
          <cell r="B2014">
            <v>8890</v>
          </cell>
          <cell r="C2014" t="str">
            <v>8807.8890.000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A2015">
            <v>8807</v>
          </cell>
          <cell r="B2015">
            <v>8910</v>
          </cell>
          <cell r="C2015" t="str">
            <v>8807.8910.000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>
            <v>8807</v>
          </cell>
          <cell r="B2016">
            <v>8920</v>
          </cell>
          <cell r="C2016" t="str">
            <v>8807.8920.0000</v>
          </cell>
          <cell r="D2016">
            <v>8250</v>
          </cell>
          <cell r="E2016">
            <v>0</v>
          </cell>
          <cell r="F2016">
            <v>750</v>
          </cell>
          <cell r="G2016">
            <v>750</v>
          </cell>
          <cell r="H2016">
            <v>750</v>
          </cell>
          <cell r="I2016">
            <v>750</v>
          </cell>
          <cell r="J2016">
            <v>750</v>
          </cell>
          <cell r="K2016">
            <v>750</v>
          </cell>
          <cell r="L2016">
            <v>750</v>
          </cell>
          <cell r="M2016">
            <v>750</v>
          </cell>
          <cell r="N2016">
            <v>750</v>
          </cell>
          <cell r="O2016">
            <v>750</v>
          </cell>
          <cell r="P2016">
            <v>750</v>
          </cell>
        </row>
        <row r="2017">
          <cell r="A2017">
            <v>8807</v>
          </cell>
          <cell r="B2017">
            <v>8940</v>
          </cell>
          <cell r="C2017" t="str">
            <v>8807.8940.000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>
            <v>8807</v>
          </cell>
          <cell r="B2018">
            <v>8960</v>
          </cell>
          <cell r="C2018" t="str">
            <v>8807.8960.0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>
            <v>8807</v>
          </cell>
          <cell r="B2019">
            <v>8980</v>
          </cell>
          <cell r="C2019" t="str">
            <v>8807.8980.0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>
            <v>8807</v>
          </cell>
          <cell r="B2020">
            <v>9000</v>
          </cell>
          <cell r="C2020" t="str">
            <v>8807.9000.000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>
            <v>8807</v>
          </cell>
          <cell r="B2021">
            <v>9000.8014999999996</v>
          </cell>
          <cell r="C2021" t="str">
            <v>8807.9000.801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>
            <v>8807</v>
          </cell>
          <cell r="B2022">
            <v>9000.8019999999997</v>
          </cell>
          <cell r="C2022" t="str">
            <v>8807.9000.802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>
            <v>8807</v>
          </cell>
          <cell r="B2023">
            <v>9010</v>
          </cell>
          <cell r="C2023" t="str">
            <v>8807.9010.0000</v>
          </cell>
          <cell r="D2023">
            <v>666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666</v>
          </cell>
        </row>
        <row r="2024">
          <cell r="A2024">
            <v>8807</v>
          </cell>
          <cell r="B2024">
            <v>9015.8024999999998</v>
          </cell>
          <cell r="C2024" t="str">
            <v>8807.9015.8025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>
            <v>8807</v>
          </cell>
          <cell r="B2025">
            <v>9020</v>
          </cell>
          <cell r="C2025" t="str">
            <v>8807.9020.0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>
            <v>8807</v>
          </cell>
          <cell r="B2026">
            <v>9040</v>
          </cell>
          <cell r="C2026" t="str">
            <v>8807.9040.000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>
            <v>8807</v>
          </cell>
          <cell r="B2027">
            <v>9060</v>
          </cell>
          <cell r="C2027" t="str">
            <v>8807.9060.000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>
            <v>8807</v>
          </cell>
          <cell r="B2028">
            <v>9080</v>
          </cell>
          <cell r="C2028" t="str">
            <v>8807.9080.00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>
            <v>8807</v>
          </cell>
          <cell r="B2029">
            <v>9090</v>
          </cell>
          <cell r="C2029" t="str">
            <v>8807.9090.00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>
            <v>8807</v>
          </cell>
          <cell r="B2030">
            <v>9120</v>
          </cell>
          <cell r="C2030" t="str">
            <v>8807.9120.000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>
            <v>8807</v>
          </cell>
          <cell r="B2031">
            <v>9150</v>
          </cell>
          <cell r="C2031" t="str">
            <v>8807.9150.000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>
            <v>8807</v>
          </cell>
          <cell r="B2032">
            <v>9160</v>
          </cell>
          <cell r="C2032" t="str">
            <v>8807.9160.000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>
            <v>8807</v>
          </cell>
          <cell r="B2033">
            <v>9270</v>
          </cell>
          <cell r="C2033" t="str">
            <v>8807.9270.000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>
            <v>8807</v>
          </cell>
          <cell r="B2034">
            <v>9280</v>
          </cell>
          <cell r="C2034" t="str">
            <v>8807.9280.0000</v>
          </cell>
          <cell r="D2034">
            <v>1650</v>
          </cell>
          <cell r="E2034">
            <v>0</v>
          </cell>
          <cell r="F2034">
            <v>150</v>
          </cell>
          <cell r="G2034">
            <v>150</v>
          </cell>
          <cell r="H2034">
            <v>150</v>
          </cell>
          <cell r="I2034">
            <v>150</v>
          </cell>
          <cell r="J2034">
            <v>150</v>
          </cell>
          <cell r="K2034">
            <v>150</v>
          </cell>
          <cell r="L2034">
            <v>150</v>
          </cell>
          <cell r="M2034">
            <v>150</v>
          </cell>
          <cell r="N2034">
            <v>150</v>
          </cell>
          <cell r="O2034">
            <v>150</v>
          </cell>
          <cell r="P2034">
            <v>150</v>
          </cell>
        </row>
        <row r="2035">
          <cell r="A2035">
            <v>8807</v>
          </cell>
          <cell r="B2035">
            <v>9310</v>
          </cell>
          <cell r="C2035" t="str">
            <v>8807.9310.0000</v>
          </cell>
          <cell r="D2035">
            <v>18975</v>
          </cell>
          <cell r="E2035">
            <v>0</v>
          </cell>
          <cell r="F2035">
            <v>1725</v>
          </cell>
          <cell r="G2035">
            <v>1725</v>
          </cell>
          <cell r="H2035">
            <v>1725</v>
          </cell>
          <cell r="I2035">
            <v>1725</v>
          </cell>
          <cell r="J2035">
            <v>1725</v>
          </cell>
          <cell r="K2035">
            <v>1725</v>
          </cell>
          <cell r="L2035">
            <v>1725</v>
          </cell>
          <cell r="M2035">
            <v>1725</v>
          </cell>
          <cell r="N2035">
            <v>1725</v>
          </cell>
          <cell r="O2035">
            <v>1725</v>
          </cell>
          <cell r="P2035">
            <v>1725</v>
          </cell>
        </row>
        <row r="2036">
          <cell r="A2036">
            <v>8807</v>
          </cell>
          <cell r="B2036">
            <v>9360</v>
          </cell>
          <cell r="C2036" t="str">
            <v>8807.9360.0000</v>
          </cell>
          <cell r="D2036">
            <v>22621</v>
          </cell>
          <cell r="E2036">
            <v>0</v>
          </cell>
          <cell r="F2036">
            <v>2077</v>
          </cell>
          <cell r="G2036">
            <v>2049</v>
          </cell>
          <cell r="H2036">
            <v>2021</v>
          </cell>
          <cell r="I2036">
            <v>2029</v>
          </cell>
          <cell r="J2036">
            <v>2062</v>
          </cell>
          <cell r="K2036">
            <v>2108</v>
          </cell>
          <cell r="L2036">
            <v>2066</v>
          </cell>
          <cell r="M2036">
            <v>2072</v>
          </cell>
          <cell r="N2036">
            <v>2082</v>
          </cell>
          <cell r="O2036">
            <v>2020</v>
          </cell>
          <cell r="P2036">
            <v>2035</v>
          </cell>
        </row>
        <row r="2037">
          <cell r="A2037">
            <v>8807</v>
          </cell>
          <cell r="B2037">
            <v>9377.777</v>
          </cell>
          <cell r="C2037" t="str">
            <v>8807.9377.777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>
            <v>8807</v>
          </cell>
          <cell r="B2038">
            <v>9390</v>
          </cell>
          <cell r="C2038" t="str">
            <v>8807.9390.000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>
            <v>8807</v>
          </cell>
          <cell r="B2039">
            <v>9440</v>
          </cell>
          <cell r="C2039" t="str">
            <v>8807.9440.000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>
            <v>8807</v>
          </cell>
          <cell r="B2040">
            <v>9460</v>
          </cell>
          <cell r="C2040" t="str">
            <v>8807.9460.000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>
            <v>8807</v>
          </cell>
          <cell r="B2041">
            <v>9480</v>
          </cell>
          <cell r="C2041" t="str">
            <v>8807.9480.000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>
            <v>8807</v>
          </cell>
          <cell r="B2042">
            <v>9750</v>
          </cell>
          <cell r="C2042" t="str">
            <v>8807.9750.0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>
            <v>8807</v>
          </cell>
          <cell r="B2043">
            <v>9760</v>
          </cell>
          <cell r="C2043" t="str">
            <v>8807.9760.000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>
            <v>8808</v>
          </cell>
          <cell r="B2044">
            <v>5100.5059000000001</v>
          </cell>
          <cell r="C2044" t="str">
            <v>8808.5100.5059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>
            <v>8808</v>
          </cell>
          <cell r="B2045">
            <v>5105.5059000000001</v>
          </cell>
          <cell r="C2045" t="str">
            <v>8808.5105.5059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>
            <v>8808</v>
          </cell>
          <cell r="B2046">
            <v>5120.5059000000001</v>
          </cell>
          <cell r="C2046" t="str">
            <v>8808.5120.5059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>
            <v>8808</v>
          </cell>
          <cell r="B2047">
            <v>5150.5059000000001</v>
          </cell>
          <cell r="C2047" t="str">
            <v>8808.5150.5059</v>
          </cell>
          <cell r="D2047">
            <v>-23143209</v>
          </cell>
          <cell r="E2047">
            <v>0</v>
          </cell>
          <cell r="F2047">
            <v>-1649740</v>
          </cell>
          <cell r="G2047">
            <v>-1447000</v>
          </cell>
          <cell r="H2047">
            <v>-1500000</v>
          </cell>
          <cell r="I2047">
            <v>-2099667</v>
          </cell>
          <cell r="J2047">
            <v>-2060667</v>
          </cell>
          <cell r="K2047">
            <v>-2601417</v>
          </cell>
          <cell r="L2047">
            <v>-2571927</v>
          </cell>
          <cell r="M2047">
            <v>-2832677</v>
          </cell>
          <cell r="N2047">
            <v>-2434427</v>
          </cell>
          <cell r="O2047">
            <v>-2122927</v>
          </cell>
          <cell r="P2047">
            <v>-1822760</v>
          </cell>
        </row>
        <row r="2048">
          <cell r="A2048">
            <v>8808</v>
          </cell>
          <cell r="B2048">
            <v>5970.5059000000001</v>
          </cell>
          <cell r="C2048" t="str">
            <v>8808.5970.5059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>
            <v>8808</v>
          </cell>
          <cell r="B2049">
            <v>5975.5059000000001</v>
          </cell>
          <cell r="C2049" t="str">
            <v>8808.5975.5059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>
            <v>8808</v>
          </cell>
          <cell r="B2050">
            <v>5980.5059000000001</v>
          </cell>
          <cell r="C2050" t="str">
            <v>8808.5980.5059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>
            <v>8808</v>
          </cell>
          <cell r="B2051">
            <v>5990.5059000000001</v>
          </cell>
          <cell r="C2051" t="str">
            <v>8808.5990.5059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>
            <v>8808</v>
          </cell>
          <cell r="B2052">
            <v>5999.5059000000001</v>
          </cell>
          <cell r="C2052" t="str">
            <v>8808.5999.5059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>
            <v>8808</v>
          </cell>
          <cell r="B2053">
            <v>6100.5059000000001</v>
          </cell>
          <cell r="C2053" t="str">
            <v>8808.6100.5059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>
            <v>8808</v>
          </cell>
          <cell r="B2054">
            <v>6151.5059000000001</v>
          </cell>
          <cell r="C2054" t="str">
            <v>8808.6151.5059</v>
          </cell>
          <cell r="D2054">
            <v>55008</v>
          </cell>
          <cell r="E2054">
            <v>0</v>
          </cell>
          <cell r="F2054">
            <v>1650</v>
          </cell>
          <cell r="G2054">
            <v>1447</v>
          </cell>
          <cell r="H2054">
            <v>4020</v>
          </cell>
          <cell r="I2054">
            <v>6206</v>
          </cell>
          <cell r="J2054">
            <v>5663</v>
          </cell>
          <cell r="K2054">
            <v>8164</v>
          </cell>
          <cell r="L2054">
            <v>7930</v>
          </cell>
          <cell r="M2054">
            <v>9030</v>
          </cell>
          <cell r="N2054">
            <v>6952</v>
          </cell>
          <cell r="O2054">
            <v>2123</v>
          </cell>
          <cell r="P2054">
            <v>1823</v>
          </cell>
        </row>
        <row r="2055">
          <cell r="A2055">
            <v>8808</v>
          </cell>
          <cell r="B2055">
            <v>6155.5059000000001</v>
          </cell>
          <cell r="C2055" t="str">
            <v>8808.6155.5059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>
            <v>8808</v>
          </cell>
          <cell r="B2056">
            <v>6970.5059000000001</v>
          </cell>
          <cell r="C2056" t="str">
            <v>8808.6970.5059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>
            <v>8808</v>
          </cell>
          <cell r="B2057">
            <v>6971.5059000000001</v>
          </cell>
          <cell r="C2057" t="str">
            <v>8808.6971.5059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>
            <v>8808</v>
          </cell>
          <cell r="B2058">
            <v>6975.5059000000001</v>
          </cell>
          <cell r="C2058" t="str">
            <v>8808.6975.5059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A2059">
            <v>8808</v>
          </cell>
          <cell r="B2059">
            <v>6980.5059000000001</v>
          </cell>
          <cell r="C2059" t="str">
            <v>8808.6980.5059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>
            <v>8808</v>
          </cell>
          <cell r="B2060">
            <v>6981.5059000000001</v>
          </cell>
          <cell r="C2060" t="str">
            <v>8808.6981.5059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A2061">
            <v>8808</v>
          </cell>
          <cell r="B2061">
            <v>6990.5059000000001</v>
          </cell>
          <cell r="C2061" t="str">
            <v>8808.6990.5059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A2062">
            <v>8808</v>
          </cell>
          <cell r="B2062">
            <v>7010</v>
          </cell>
          <cell r="C2062" t="str">
            <v>8808.7010.0000</v>
          </cell>
          <cell r="D2062">
            <v>5462315</v>
          </cell>
          <cell r="E2062">
            <v>0</v>
          </cell>
          <cell r="F2062">
            <v>392447</v>
          </cell>
          <cell r="G2062">
            <v>335000</v>
          </cell>
          <cell r="H2062">
            <v>351420</v>
          </cell>
          <cell r="I2062">
            <v>496833</v>
          </cell>
          <cell r="J2062">
            <v>483969</v>
          </cell>
          <cell r="K2062">
            <v>619594</v>
          </cell>
          <cell r="L2062">
            <v>611364</v>
          </cell>
          <cell r="M2062">
            <v>675869</v>
          </cell>
          <cell r="N2062">
            <v>573974</v>
          </cell>
          <cell r="O2062">
            <v>498304</v>
          </cell>
          <cell r="P2062">
            <v>423541</v>
          </cell>
        </row>
        <row r="2063">
          <cell r="A2063">
            <v>8808</v>
          </cell>
          <cell r="B2063">
            <v>7010.1</v>
          </cell>
          <cell r="C2063" t="str">
            <v>8808.7010.10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A2064">
            <v>8808</v>
          </cell>
          <cell r="B2064">
            <v>7010.7489999999998</v>
          </cell>
          <cell r="C2064" t="str">
            <v>8808.7010.749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A2065">
            <v>8808</v>
          </cell>
          <cell r="B2065">
            <v>7070</v>
          </cell>
          <cell r="C2065" t="str">
            <v>8808.7070.00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A2066">
            <v>8808</v>
          </cell>
          <cell r="B2066">
            <v>7080</v>
          </cell>
          <cell r="C2066" t="str">
            <v>8808.7080.00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A2067">
            <v>8808</v>
          </cell>
          <cell r="B2067">
            <v>7160</v>
          </cell>
          <cell r="C2067" t="str">
            <v>8808.7160.0000</v>
          </cell>
          <cell r="D2067">
            <v>553643</v>
          </cell>
          <cell r="E2067">
            <v>0</v>
          </cell>
          <cell r="F2067">
            <v>41723</v>
          </cell>
          <cell r="G2067">
            <v>30896</v>
          </cell>
          <cell r="H2067">
            <v>34588</v>
          </cell>
          <cell r="I2067">
            <v>50459</v>
          </cell>
          <cell r="J2067">
            <v>48644</v>
          </cell>
          <cell r="K2067">
            <v>63989</v>
          </cell>
          <cell r="L2067">
            <v>62961</v>
          </cell>
          <cell r="M2067">
            <v>70155</v>
          </cell>
          <cell r="N2067">
            <v>58392</v>
          </cell>
          <cell r="O2067">
            <v>50117</v>
          </cell>
          <cell r="P2067">
            <v>41719</v>
          </cell>
        </row>
        <row r="2068">
          <cell r="A2068">
            <v>8808</v>
          </cell>
          <cell r="B2068">
            <v>7160.3419000000004</v>
          </cell>
          <cell r="C2068" t="str">
            <v>8808.7160.3419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A2069">
            <v>8808</v>
          </cell>
          <cell r="B2069">
            <v>7160.3429999999998</v>
          </cell>
          <cell r="C2069" t="str">
            <v>8808.7160.3430</v>
          </cell>
          <cell r="D2069">
            <v>25102</v>
          </cell>
          <cell r="E2069">
            <v>0</v>
          </cell>
          <cell r="F2069">
            <v>2282</v>
          </cell>
          <cell r="G2069">
            <v>2282</v>
          </cell>
          <cell r="H2069">
            <v>2282</v>
          </cell>
          <cell r="I2069">
            <v>2282</v>
          </cell>
          <cell r="J2069">
            <v>2282</v>
          </cell>
          <cell r="K2069">
            <v>2282</v>
          </cell>
          <cell r="L2069">
            <v>2282</v>
          </cell>
          <cell r="M2069">
            <v>2282</v>
          </cell>
          <cell r="N2069">
            <v>2282</v>
          </cell>
          <cell r="O2069">
            <v>2282</v>
          </cell>
          <cell r="P2069">
            <v>2282</v>
          </cell>
        </row>
        <row r="2070">
          <cell r="A2070">
            <v>8808</v>
          </cell>
          <cell r="B2070">
            <v>7180</v>
          </cell>
          <cell r="C2070" t="str">
            <v>8808.7180.000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>
            <v>8808</v>
          </cell>
          <cell r="B2071">
            <v>7200</v>
          </cell>
          <cell r="C2071" t="str">
            <v>8808.7200.0000</v>
          </cell>
          <cell r="D2071">
            <v>12189211</v>
          </cell>
          <cell r="E2071">
            <v>0</v>
          </cell>
          <cell r="F2071">
            <v>885560</v>
          </cell>
          <cell r="G2071">
            <v>776365</v>
          </cell>
          <cell r="H2071">
            <v>789150</v>
          </cell>
          <cell r="I2071">
            <v>1098118</v>
          </cell>
          <cell r="J2071">
            <v>1082533</v>
          </cell>
          <cell r="K2071">
            <v>1355192</v>
          </cell>
          <cell r="L2071">
            <v>1341426</v>
          </cell>
          <cell r="M2071">
            <v>1474085</v>
          </cell>
          <cell r="N2071">
            <v>1275938</v>
          </cell>
          <cell r="O2071">
            <v>1134009</v>
          </cell>
          <cell r="P2071">
            <v>976835</v>
          </cell>
        </row>
        <row r="2072">
          <cell r="A2072">
            <v>8808</v>
          </cell>
          <cell r="B2072">
            <v>7222</v>
          </cell>
          <cell r="C2072" t="str">
            <v>8808.7222.0000</v>
          </cell>
          <cell r="D2072">
            <v>680383</v>
          </cell>
          <cell r="E2072">
            <v>0</v>
          </cell>
          <cell r="F2072">
            <v>47795</v>
          </cell>
          <cell r="G2072">
            <v>42009</v>
          </cell>
          <cell r="H2072">
            <v>43650</v>
          </cell>
          <cell r="I2072">
            <v>61824</v>
          </cell>
          <cell r="J2072">
            <v>60141</v>
          </cell>
          <cell r="K2072">
            <v>77192</v>
          </cell>
          <cell r="L2072">
            <v>76139</v>
          </cell>
          <cell r="M2072">
            <v>84229</v>
          </cell>
          <cell r="N2072">
            <v>71377</v>
          </cell>
          <cell r="O2072">
            <v>62836</v>
          </cell>
          <cell r="P2072">
            <v>53191</v>
          </cell>
        </row>
        <row r="2073">
          <cell r="A2073">
            <v>8808</v>
          </cell>
          <cell r="B2073">
            <v>7222.1</v>
          </cell>
          <cell r="C2073" t="str">
            <v>8808.7222.1000</v>
          </cell>
          <cell r="D2073">
            <v>13609</v>
          </cell>
          <cell r="E2073">
            <v>0</v>
          </cell>
          <cell r="F2073">
            <v>956</v>
          </cell>
          <cell r="G2073">
            <v>840</v>
          </cell>
          <cell r="H2073">
            <v>873</v>
          </cell>
          <cell r="I2073">
            <v>1236</v>
          </cell>
          <cell r="J2073">
            <v>1203</v>
          </cell>
          <cell r="K2073">
            <v>1544</v>
          </cell>
          <cell r="L2073">
            <v>1523</v>
          </cell>
          <cell r="M2073">
            <v>1685</v>
          </cell>
          <cell r="N2073">
            <v>1428</v>
          </cell>
          <cell r="O2073">
            <v>1257</v>
          </cell>
          <cell r="P2073">
            <v>1064</v>
          </cell>
        </row>
        <row r="2074">
          <cell r="A2074">
            <v>8808</v>
          </cell>
          <cell r="B2074">
            <v>7222.7489999999998</v>
          </cell>
          <cell r="C2074" t="str">
            <v>8808.7222.749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>
            <v>8808</v>
          </cell>
          <cell r="B2075">
            <v>7228</v>
          </cell>
          <cell r="C2075" t="str">
            <v>8808.7228.000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A2076">
            <v>8808</v>
          </cell>
          <cell r="B2076">
            <v>7229</v>
          </cell>
          <cell r="C2076" t="str">
            <v>8808.7229.0000</v>
          </cell>
          <cell r="D2076">
            <v>35771</v>
          </cell>
          <cell r="E2076">
            <v>0</v>
          </cell>
          <cell r="F2076">
            <v>3211</v>
          </cell>
          <cell r="G2076">
            <v>3196</v>
          </cell>
          <cell r="H2076">
            <v>4513</v>
          </cell>
          <cell r="I2076">
            <v>4054</v>
          </cell>
          <cell r="J2076">
            <v>3941</v>
          </cell>
          <cell r="K2076">
            <v>3421</v>
          </cell>
          <cell r="L2076">
            <v>3332</v>
          </cell>
          <cell r="M2076">
            <v>3598</v>
          </cell>
          <cell r="N2076">
            <v>1132</v>
          </cell>
          <cell r="O2076">
            <v>3219</v>
          </cell>
          <cell r="P2076">
            <v>2154</v>
          </cell>
        </row>
        <row r="2077">
          <cell r="A2077">
            <v>8808</v>
          </cell>
          <cell r="B2077">
            <v>7229.3419000000004</v>
          </cell>
          <cell r="C2077" t="str">
            <v>8808.7229.3419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A2078">
            <v>8808</v>
          </cell>
          <cell r="B2078">
            <v>7229.3429999999998</v>
          </cell>
          <cell r="C2078" t="str">
            <v>8808.7229.343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A2079">
            <v>8808</v>
          </cell>
          <cell r="B2079">
            <v>7250</v>
          </cell>
          <cell r="C2079" t="str">
            <v>8808.7250.0000</v>
          </cell>
          <cell r="D2079">
            <v>287054</v>
          </cell>
          <cell r="E2079">
            <v>0</v>
          </cell>
          <cell r="F2079">
            <v>20448</v>
          </cell>
          <cell r="G2079">
            <v>17955</v>
          </cell>
          <cell r="H2079">
            <v>18602</v>
          </cell>
          <cell r="I2079">
            <v>26046</v>
          </cell>
          <cell r="J2079">
            <v>25559</v>
          </cell>
          <cell r="K2079">
            <v>32268</v>
          </cell>
          <cell r="L2079">
            <v>31902</v>
          </cell>
          <cell r="M2079">
            <v>35136</v>
          </cell>
          <cell r="N2079">
            <v>30196</v>
          </cell>
          <cell r="O2079">
            <v>26333</v>
          </cell>
          <cell r="P2079">
            <v>22609</v>
          </cell>
        </row>
        <row r="2080">
          <cell r="A2080">
            <v>8808</v>
          </cell>
          <cell r="B2080">
            <v>7250.723</v>
          </cell>
          <cell r="C2080" t="str">
            <v>8808.7250.7230</v>
          </cell>
          <cell r="D2080">
            <v>173575</v>
          </cell>
          <cell r="E2080">
            <v>0</v>
          </cell>
          <cell r="F2080">
            <v>12373</v>
          </cell>
          <cell r="G2080">
            <v>10853</v>
          </cell>
          <cell r="H2080">
            <v>11250</v>
          </cell>
          <cell r="I2080">
            <v>15748</v>
          </cell>
          <cell r="J2080">
            <v>15455</v>
          </cell>
          <cell r="K2080">
            <v>19511</v>
          </cell>
          <cell r="L2080">
            <v>19289</v>
          </cell>
          <cell r="M2080">
            <v>21245</v>
          </cell>
          <cell r="N2080">
            <v>18258</v>
          </cell>
          <cell r="O2080">
            <v>15922</v>
          </cell>
          <cell r="P2080">
            <v>13671</v>
          </cell>
        </row>
        <row r="2081">
          <cell r="A2081">
            <v>8808</v>
          </cell>
          <cell r="B2081">
            <v>7280</v>
          </cell>
          <cell r="C2081" t="str">
            <v>8808.7280.0000</v>
          </cell>
          <cell r="D2081">
            <v>968779</v>
          </cell>
          <cell r="E2081">
            <v>0</v>
          </cell>
          <cell r="F2081">
            <v>85428</v>
          </cell>
          <cell r="G2081">
            <v>73799</v>
          </cell>
          <cell r="H2081">
            <v>67090</v>
          </cell>
          <cell r="I2081">
            <v>82744</v>
          </cell>
          <cell r="J2081">
            <v>89453</v>
          </cell>
          <cell r="K2081">
            <v>93367</v>
          </cell>
          <cell r="L2081">
            <v>95044</v>
          </cell>
          <cell r="M2081">
            <v>98958</v>
          </cell>
          <cell r="N2081">
            <v>100635</v>
          </cell>
          <cell r="O2081">
            <v>92808</v>
          </cell>
          <cell r="P2081">
            <v>89453</v>
          </cell>
        </row>
        <row r="2082">
          <cell r="A2082">
            <v>8808</v>
          </cell>
          <cell r="B2082">
            <v>7280.723</v>
          </cell>
          <cell r="C2082" t="str">
            <v>8808.7280.7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>
            <v>8808</v>
          </cell>
          <cell r="B2083">
            <v>7310</v>
          </cell>
          <cell r="C2083" t="str">
            <v>8808.7310.000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A2084">
            <v>8808</v>
          </cell>
          <cell r="B2084">
            <v>7310.723</v>
          </cell>
          <cell r="C2084" t="str">
            <v>8808.7310.723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>
            <v>8808</v>
          </cell>
          <cell r="B2085">
            <v>7315.8014999999996</v>
          </cell>
          <cell r="C2085" t="str">
            <v>8808.7315.8015</v>
          </cell>
          <cell r="D2085">
            <v>11571</v>
          </cell>
          <cell r="E2085">
            <v>0</v>
          </cell>
          <cell r="F2085">
            <v>825</v>
          </cell>
          <cell r="G2085">
            <v>724</v>
          </cell>
          <cell r="H2085">
            <v>750</v>
          </cell>
          <cell r="I2085">
            <v>1050</v>
          </cell>
          <cell r="J2085">
            <v>1030</v>
          </cell>
          <cell r="K2085">
            <v>1301</v>
          </cell>
          <cell r="L2085">
            <v>1286</v>
          </cell>
          <cell r="M2085">
            <v>1416</v>
          </cell>
          <cell r="N2085">
            <v>1217</v>
          </cell>
          <cell r="O2085">
            <v>1061</v>
          </cell>
          <cell r="P2085">
            <v>911</v>
          </cell>
        </row>
        <row r="2086">
          <cell r="A2086">
            <v>8808</v>
          </cell>
          <cell r="B2086">
            <v>7322</v>
          </cell>
          <cell r="C2086" t="str">
            <v>8808.7322.0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>
            <v>8808</v>
          </cell>
          <cell r="B2087">
            <v>7322.723</v>
          </cell>
          <cell r="C2087" t="str">
            <v>8808.7322.7230</v>
          </cell>
          <cell r="D2087">
            <v>231432</v>
          </cell>
          <cell r="E2087">
            <v>0</v>
          </cell>
          <cell r="F2087">
            <v>16497</v>
          </cell>
          <cell r="G2087">
            <v>14470</v>
          </cell>
          <cell r="H2087">
            <v>15000</v>
          </cell>
          <cell r="I2087">
            <v>20997</v>
          </cell>
          <cell r="J2087">
            <v>20607</v>
          </cell>
          <cell r="K2087">
            <v>26014</v>
          </cell>
          <cell r="L2087">
            <v>25719</v>
          </cell>
          <cell r="M2087">
            <v>28327</v>
          </cell>
          <cell r="N2087">
            <v>24344</v>
          </cell>
          <cell r="O2087">
            <v>21229</v>
          </cell>
          <cell r="P2087">
            <v>18228</v>
          </cell>
        </row>
        <row r="2088">
          <cell r="A2088">
            <v>8808</v>
          </cell>
          <cell r="B2088">
            <v>7335.8024999999998</v>
          </cell>
          <cell r="C2088" t="str">
            <v>8808.7335.8025</v>
          </cell>
          <cell r="D2088">
            <v>27753</v>
          </cell>
          <cell r="E2088">
            <v>0</v>
          </cell>
          <cell r="F2088">
            <v>3435</v>
          </cell>
          <cell r="G2088">
            <v>3435</v>
          </cell>
          <cell r="H2088">
            <v>2268</v>
          </cell>
          <cell r="I2088">
            <v>2268</v>
          </cell>
          <cell r="J2088">
            <v>2268</v>
          </cell>
          <cell r="K2088">
            <v>2268</v>
          </cell>
          <cell r="L2088">
            <v>2435</v>
          </cell>
          <cell r="M2088">
            <v>2435</v>
          </cell>
          <cell r="N2088">
            <v>2435</v>
          </cell>
          <cell r="O2088">
            <v>2435</v>
          </cell>
          <cell r="P2088">
            <v>2071</v>
          </cell>
        </row>
        <row r="2089">
          <cell r="A2089">
            <v>8808</v>
          </cell>
          <cell r="B2089">
            <v>7405</v>
          </cell>
          <cell r="C2089" t="str">
            <v>8808.7405.0000</v>
          </cell>
          <cell r="D2089">
            <v>243004</v>
          </cell>
          <cell r="E2089">
            <v>0</v>
          </cell>
          <cell r="F2089">
            <v>17322</v>
          </cell>
          <cell r="G2089">
            <v>15194</v>
          </cell>
          <cell r="H2089">
            <v>15750</v>
          </cell>
          <cell r="I2089">
            <v>22047</v>
          </cell>
          <cell r="J2089">
            <v>21637</v>
          </cell>
          <cell r="K2089">
            <v>27315</v>
          </cell>
          <cell r="L2089">
            <v>27005</v>
          </cell>
          <cell r="M2089">
            <v>29743</v>
          </cell>
          <cell r="N2089">
            <v>25561</v>
          </cell>
          <cell r="O2089">
            <v>22291</v>
          </cell>
          <cell r="P2089">
            <v>19139</v>
          </cell>
        </row>
        <row r="2090">
          <cell r="A2090">
            <v>8808</v>
          </cell>
          <cell r="B2090">
            <v>7405.1120000000001</v>
          </cell>
          <cell r="C2090" t="str">
            <v>8808.7405.112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>
            <v>8808</v>
          </cell>
          <cell r="B2091">
            <v>7410</v>
          </cell>
          <cell r="C2091" t="str">
            <v>8808.7410.00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A2092">
            <v>8808</v>
          </cell>
          <cell r="B2092">
            <v>7411</v>
          </cell>
          <cell r="C2092" t="str">
            <v>8808.7411.0000</v>
          </cell>
          <cell r="D2092">
            <v>57859</v>
          </cell>
          <cell r="E2092">
            <v>0</v>
          </cell>
          <cell r="F2092">
            <v>4124</v>
          </cell>
          <cell r="G2092">
            <v>3618</v>
          </cell>
          <cell r="H2092">
            <v>3750</v>
          </cell>
          <cell r="I2092">
            <v>5249</v>
          </cell>
          <cell r="J2092">
            <v>5152</v>
          </cell>
          <cell r="K2092">
            <v>6504</v>
          </cell>
          <cell r="L2092">
            <v>6430</v>
          </cell>
          <cell r="M2092">
            <v>7082</v>
          </cell>
          <cell r="N2092">
            <v>6086</v>
          </cell>
          <cell r="O2092">
            <v>5307</v>
          </cell>
          <cell r="P2092">
            <v>4557</v>
          </cell>
        </row>
        <row r="2093">
          <cell r="A2093">
            <v>8808</v>
          </cell>
          <cell r="B2093">
            <v>7415</v>
          </cell>
          <cell r="C2093" t="str">
            <v>8808.7415.0000</v>
          </cell>
          <cell r="D2093">
            <v>78687</v>
          </cell>
          <cell r="E2093">
            <v>0</v>
          </cell>
          <cell r="F2093">
            <v>5609</v>
          </cell>
          <cell r="G2093">
            <v>4920</v>
          </cell>
          <cell r="H2093">
            <v>5100</v>
          </cell>
          <cell r="I2093">
            <v>7139</v>
          </cell>
          <cell r="J2093">
            <v>7006</v>
          </cell>
          <cell r="K2093">
            <v>8845</v>
          </cell>
          <cell r="L2093">
            <v>8745</v>
          </cell>
          <cell r="M2093">
            <v>9631</v>
          </cell>
          <cell r="N2093">
            <v>8277</v>
          </cell>
          <cell r="O2093">
            <v>7218</v>
          </cell>
          <cell r="P2093">
            <v>6197</v>
          </cell>
        </row>
        <row r="2094">
          <cell r="A2094">
            <v>8808</v>
          </cell>
          <cell r="B2094">
            <v>7420</v>
          </cell>
          <cell r="C2094" t="str">
            <v>8808.7420.0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>
            <v>8808</v>
          </cell>
          <cell r="B2095">
            <v>7420.8779999999997</v>
          </cell>
          <cell r="C2095" t="str">
            <v>8808.7420.878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>
            <v>8808</v>
          </cell>
          <cell r="B2096">
            <v>7430.8019999999997</v>
          </cell>
          <cell r="C2096" t="str">
            <v>8808.7430.802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A2097">
            <v>8808</v>
          </cell>
          <cell r="B2097">
            <v>7435.8603999999996</v>
          </cell>
          <cell r="C2097" t="str">
            <v>8808.7435.8604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A2098">
            <v>8808</v>
          </cell>
          <cell r="B2098">
            <v>7445.8732</v>
          </cell>
          <cell r="C2098" t="str">
            <v>8808.7445.8732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A2099">
            <v>8808</v>
          </cell>
          <cell r="B2099">
            <v>7475</v>
          </cell>
          <cell r="C2099" t="str">
            <v>8808.7475.0000</v>
          </cell>
          <cell r="D2099">
            <v>191182</v>
          </cell>
          <cell r="E2099">
            <v>0</v>
          </cell>
          <cell r="F2099">
            <v>13736</v>
          </cell>
          <cell r="G2099">
            <v>11725</v>
          </cell>
          <cell r="H2099">
            <v>12300</v>
          </cell>
          <cell r="I2099">
            <v>17389</v>
          </cell>
          <cell r="J2099">
            <v>16939</v>
          </cell>
          <cell r="K2099">
            <v>21686</v>
          </cell>
          <cell r="L2099">
            <v>21398</v>
          </cell>
          <cell r="M2099">
            <v>23655</v>
          </cell>
          <cell r="N2099">
            <v>20089</v>
          </cell>
          <cell r="O2099">
            <v>17441</v>
          </cell>
          <cell r="P2099">
            <v>14824</v>
          </cell>
        </row>
        <row r="2100">
          <cell r="A2100">
            <v>8808</v>
          </cell>
          <cell r="B2100">
            <v>7475.723</v>
          </cell>
          <cell r="C2100" t="str">
            <v>8808.7475.7230</v>
          </cell>
          <cell r="D2100">
            <v>16373</v>
          </cell>
          <cell r="E2100">
            <v>0</v>
          </cell>
          <cell r="F2100">
            <v>1385</v>
          </cell>
          <cell r="G2100">
            <v>1343</v>
          </cell>
          <cell r="H2100">
            <v>1355</v>
          </cell>
          <cell r="I2100">
            <v>1488</v>
          </cell>
          <cell r="J2100">
            <v>1476</v>
          </cell>
          <cell r="K2100">
            <v>1601</v>
          </cell>
          <cell r="L2100">
            <v>1593</v>
          </cell>
          <cell r="M2100">
            <v>1653</v>
          </cell>
          <cell r="N2100">
            <v>1558</v>
          </cell>
          <cell r="O2100">
            <v>1496</v>
          </cell>
          <cell r="P2100">
            <v>1425</v>
          </cell>
        </row>
        <row r="2101">
          <cell r="A2101">
            <v>8808</v>
          </cell>
          <cell r="B2101">
            <v>7480.8014999999996</v>
          </cell>
          <cell r="C2101" t="str">
            <v>8808.7480.8015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>
            <v>8808</v>
          </cell>
          <cell r="B2102">
            <v>7481.8014999999996</v>
          </cell>
          <cell r="C2102" t="str">
            <v>8808.7481.8015</v>
          </cell>
          <cell r="D2102">
            <v>1164</v>
          </cell>
          <cell r="E2102">
            <v>0</v>
          </cell>
          <cell r="F2102">
            <v>108</v>
          </cell>
          <cell r="G2102">
            <v>108</v>
          </cell>
          <cell r="H2102">
            <v>108</v>
          </cell>
          <cell r="I2102">
            <v>108</v>
          </cell>
          <cell r="J2102">
            <v>108</v>
          </cell>
          <cell r="K2102">
            <v>104</v>
          </cell>
          <cell r="L2102">
            <v>104</v>
          </cell>
          <cell r="M2102">
            <v>104</v>
          </cell>
          <cell r="N2102">
            <v>104</v>
          </cell>
          <cell r="O2102">
            <v>104</v>
          </cell>
          <cell r="P2102">
            <v>104</v>
          </cell>
        </row>
        <row r="2103">
          <cell r="A2103">
            <v>8808</v>
          </cell>
          <cell r="B2103">
            <v>7485.8024999999998</v>
          </cell>
          <cell r="C2103" t="str">
            <v>8808.7485.8025</v>
          </cell>
          <cell r="D2103">
            <v>4092</v>
          </cell>
          <cell r="E2103">
            <v>0</v>
          </cell>
          <cell r="F2103">
            <v>372</v>
          </cell>
          <cell r="G2103">
            <v>372</v>
          </cell>
          <cell r="H2103">
            <v>372</v>
          </cell>
          <cell r="I2103">
            <v>372</v>
          </cell>
          <cell r="J2103">
            <v>372</v>
          </cell>
          <cell r="K2103">
            <v>372</v>
          </cell>
          <cell r="L2103">
            <v>372</v>
          </cell>
          <cell r="M2103">
            <v>372</v>
          </cell>
          <cell r="N2103">
            <v>372</v>
          </cell>
          <cell r="O2103">
            <v>372</v>
          </cell>
          <cell r="P2103">
            <v>372</v>
          </cell>
        </row>
        <row r="2104">
          <cell r="A2104">
            <v>8808</v>
          </cell>
          <cell r="B2104">
            <v>7487</v>
          </cell>
          <cell r="C2104" t="str">
            <v>8808.7487.000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A2105">
            <v>8808</v>
          </cell>
          <cell r="B2105">
            <v>7487.723</v>
          </cell>
          <cell r="C2105" t="str">
            <v>8808.7487.723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A2106">
            <v>8808</v>
          </cell>
          <cell r="B2106">
            <v>7488.8019999999997</v>
          </cell>
          <cell r="C2106" t="str">
            <v>8808.7488.8020</v>
          </cell>
          <cell r="D2106">
            <v>136886</v>
          </cell>
          <cell r="E2106">
            <v>0</v>
          </cell>
          <cell r="F2106">
            <v>12706</v>
          </cell>
          <cell r="G2106">
            <v>12706</v>
          </cell>
          <cell r="H2106">
            <v>12706</v>
          </cell>
          <cell r="I2106">
            <v>12706</v>
          </cell>
          <cell r="J2106">
            <v>12706</v>
          </cell>
          <cell r="K2106">
            <v>12226</v>
          </cell>
          <cell r="L2106">
            <v>12226</v>
          </cell>
          <cell r="M2106">
            <v>12226</v>
          </cell>
          <cell r="N2106">
            <v>12226</v>
          </cell>
          <cell r="O2106">
            <v>12226</v>
          </cell>
          <cell r="P2106">
            <v>12226</v>
          </cell>
        </row>
        <row r="2107">
          <cell r="A2107">
            <v>8808</v>
          </cell>
          <cell r="B2107">
            <v>7490</v>
          </cell>
          <cell r="C2107" t="str">
            <v>8808.7490.0000</v>
          </cell>
          <cell r="D2107">
            <v>57859</v>
          </cell>
          <cell r="E2107">
            <v>0</v>
          </cell>
          <cell r="F2107">
            <v>4124</v>
          </cell>
          <cell r="G2107">
            <v>3618</v>
          </cell>
          <cell r="H2107">
            <v>3750</v>
          </cell>
          <cell r="I2107">
            <v>5249</v>
          </cell>
          <cell r="J2107">
            <v>5152</v>
          </cell>
          <cell r="K2107">
            <v>6504</v>
          </cell>
          <cell r="L2107">
            <v>6430</v>
          </cell>
          <cell r="M2107">
            <v>7082</v>
          </cell>
          <cell r="N2107">
            <v>6086</v>
          </cell>
          <cell r="O2107">
            <v>5307</v>
          </cell>
          <cell r="P2107">
            <v>4557</v>
          </cell>
        </row>
        <row r="2108">
          <cell r="A2108">
            <v>8808</v>
          </cell>
          <cell r="B2108">
            <v>7491</v>
          </cell>
          <cell r="C2108" t="str">
            <v>8808.7491.00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>
            <v>8808</v>
          </cell>
          <cell r="B2109">
            <v>7492</v>
          </cell>
          <cell r="C2109" t="str">
            <v>8808.7492.00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>
            <v>8808</v>
          </cell>
          <cell r="B2110">
            <v>7492.723</v>
          </cell>
          <cell r="C2110" t="str">
            <v>8808.7492.723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>
            <v>8808</v>
          </cell>
          <cell r="B2111">
            <v>7493.8024999999998</v>
          </cell>
          <cell r="C2111" t="str">
            <v>8808.7493.8025</v>
          </cell>
          <cell r="D2111">
            <v>12684</v>
          </cell>
          <cell r="E2111">
            <v>0</v>
          </cell>
          <cell r="F2111">
            <v>808</v>
          </cell>
          <cell r="G2111">
            <v>808</v>
          </cell>
          <cell r="H2111">
            <v>1100</v>
          </cell>
          <cell r="I2111">
            <v>1100</v>
          </cell>
          <cell r="J2111">
            <v>1100</v>
          </cell>
          <cell r="K2111">
            <v>1100</v>
          </cell>
          <cell r="L2111">
            <v>1100</v>
          </cell>
          <cell r="M2111">
            <v>1392</v>
          </cell>
          <cell r="N2111">
            <v>1392</v>
          </cell>
          <cell r="O2111">
            <v>1392</v>
          </cell>
          <cell r="P2111">
            <v>1392</v>
          </cell>
        </row>
        <row r="2112">
          <cell r="A2112">
            <v>8808</v>
          </cell>
          <cell r="B2112">
            <v>7496</v>
          </cell>
          <cell r="C2112" t="str">
            <v>8808.7496.0000</v>
          </cell>
          <cell r="D2112">
            <v>104145</v>
          </cell>
          <cell r="E2112">
            <v>0</v>
          </cell>
          <cell r="F2112">
            <v>7424</v>
          </cell>
          <cell r="G2112">
            <v>6512</v>
          </cell>
          <cell r="H2112">
            <v>6750</v>
          </cell>
          <cell r="I2112">
            <v>9449</v>
          </cell>
          <cell r="J2112">
            <v>9273</v>
          </cell>
          <cell r="K2112">
            <v>11706</v>
          </cell>
          <cell r="L2112">
            <v>11574</v>
          </cell>
          <cell r="M2112">
            <v>12747</v>
          </cell>
          <cell r="N2112">
            <v>10955</v>
          </cell>
          <cell r="O2112">
            <v>9553</v>
          </cell>
          <cell r="P2112">
            <v>8202</v>
          </cell>
        </row>
        <row r="2113">
          <cell r="A2113">
            <v>8808</v>
          </cell>
          <cell r="B2113">
            <v>7496.723</v>
          </cell>
          <cell r="C2113" t="str">
            <v>8808.7496.723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>
            <v>8808</v>
          </cell>
          <cell r="B2114">
            <v>7497</v>
          </cell>
          <cell r="C2114" t="str">
            <v>8808.7497.000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>
            <v>8808</v>
          </cell>
          <cell r="B2115">
            <v>7499</v>
          </cell>
          <cell r="C2115" t="str">
            <v>8808.7499.0000</v>
          </cell>
          <cell r="D2115">
            <v>151275</v>
          </cell>
          <cell r="E2115">
            <v>0</v>
          </cell>
          <cell r="F2115">
            <v>12937</v>
          </cell>
          <cell r="G2115">
            <v>12035</v>
          </cell>
          <cell r="H2115">
            <v>13662</v>
          </cell>
          <cell r="I2115">
            <v>14030</v>
          </cell>
          <cell r="J2115">
            <v>13689</v>
          </cell>
          <cell r="K2115">
            <v>14601</v>
          </cell>
          <cell r="L2115">
            <v>13905</v>
          </cell>
          <cell r="M2115">
            <v>14171</v>
          </cell>
          <cell r="N2115">
            <v>14613</v>
          </cell>
          <cell r="O2115">
            <v>13264</v>
          </cell>
          <cell r="P2115">
            <v>14368</v>
          </cell>
        </row>
        <row r="2116">
          <cell r="A2116">
            <v>8808</v>
          </cell>
          <cell r="B2116">
            <v>7500</v>
          </cell>
          <cell r="C2116" t="str">
            <v>8808.7500.000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>
            <v>8808</v>
          </cell>
          <cell r="B2117">
            <v>7710</v>
          </cell>
          <cell r="C2117" t="str">
            <v>8808.7710.000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>
            <v>8808</v>
          </cell>
          <cell r="B2118">
            <v>7711</v>
          </cell>
          <cell r="C2118" t="str">
            <v>8808.7711.000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>
            <v>8808</v>
          </cell>
          <cell r="B2119">
            <v>7760</v>
          </cell>
          <cell r="C2119" t="str">
            <v>8808.7760.00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>
            <v>8808</v>
          </cell>
          <cell r="B2120">
            <v>7761</v>
          </cell>
          <cell r="C2120" t="str">
            <v>8808.7761.000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>
            <v>8808</v>
          </cell>
          <cell r="B2121">
            <v>7771.777</v>
          </cell>
          <cell r="C2121" t="str">
            <v>8808.7771.777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>
            <v>8808</v>
          </cell>
          <cell r="B2122">
            <v>7810</v>
          </cell>
          <cell r="C2122" t="str">
            <v>8808.7810.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A2123">
            <v>8808</v>
          </cell>
          <cell r="B2123">
            <v>7811</v>
          </cell>
          <cell r="C2123" t="str">
            <v>8808.7811.0000</v>
          </cell>
          <cell r="D2123">
            <v>-2629</v>
          </cell>
          <cell r="E2123">
            <v>0</v>
          </cell>
          <cell r="F2123">
            <v>-239</v>
          </cell>
          <cell r="G2123">
            <v>-239</v>
          </cell>
          <cell r="H2123">
            <v>-239</v>
          </cell>
          <cell r="I2123">
            <v>-239</v>
          </cell>
          <cell r="J2123">
            <v>-239</v>
          </cell>
          <cell r="K2123">
            <v>-239</v>
          </cell>
          <cell r="L2123">
            <v>-239</v>
          </cell>
          <cell r="M2123">
            <v>-239</v>
          </cell>
          <cell r="N2123">
            <v>-239</v>
          </cell>
          <cell r="O2123">
            <v>-239</v>
          </cell>
          <cell r="P2123">
            <v>-239</v>
          </cell>
        </row>
        <row r="2124">
          <cell r="A2124">
            <v>8808</v>
          </cell>
          <cell r="B2124">
            <v>7860</v>
          </cell>
          <cell r="C2124" t="str">
            <v>8808.7860.0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A2125">
            <v>8808</v>
          </cell>
          <cell r="B2125">
            <v>7861</v>
          </cell>
          <cell r="C2125" t="str">
            <v>8808.7861.000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A2126">
            <v>8808</v>
          </cell>
          <cell r="B2126">
            <v>7910</v>
          </cell>
          <cell r="C2126" t="str">
            <v>8808.7910.0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A2127">
            <v>8808</v>
          </cell>
          <cell r="B2127">
            <v>7911</v>
          </cell>
          <cell r="C2127" t="str">
            <v>8808.7911.0000</v>
          </cell>
          <cell r="D2127">
            <v>57859</v>
          </cell>
          <cell r="E2127">
            <v>0</v>
          </cell>
          <cell r="F2127">
            <v>4124</v>
          </cell>
          <cell r="G2127">
            <v>3618</v>
          </cell>
          <cell r="H2127">
            <v>3750</v>
          </cell>
          <cell r="I2127">
            <v>5249</v>
          </cell>
          <cell r="J2127">
            <v>5152</v>
          </cell>
          <cell r="K2127">
            <v>6504</v>
          </cell>
          <cell r="L2127">
            <v>6430</v>
          </cell>
          <cell r="M2127">
            <v>7082</v>
          </cell>
          <cell r="N2127">
            <v>6086</v>
          </cell>
          <cell r="O2127">
            <v>5307</v>
          </cell>
          <cell r="P2127">
            <v>4557</v>
          </cell>
        </row>
        <row r="2128">
          <cell r="A2128">
            <v>8808</v>
          </cell>
          <cell r="B2128">
            <v>7960.7999</v>
          </cell>
          <cell r="C2128" t="str">
            <v>8808.7960.7999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>
            <v>8808</v>
          </cell>
          <cell r="B2129">
            <v>8010</v>
          </cell>
          <cell r="C2129" t="str">
            <v>8808.8010.00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>
            <v>8808</v>
          </cell>
          <cell r="B2130">
            <v>8010.1</v>
          </cell>
          <cell r="C2130" t="str">
            <v>8808.8010.1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>
            <v>8808</v>
          </cell>
          <cell r="B2131">
            <v>8010.7489999999998</v>
          </cell>
          <cell r="C2131" t="str">
            <v>8808.8010.749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>
            <v>8808</v>
          </cell>
          <cell r="B2132">
            <v>8030</v>
          </cell>
          <cell r="C2132" t="str">
            <v>8808.8030.000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>
            <v>8808</v>
          </cell>
          <cell r="B2133">
            <v>8080</v>
          </cell>
          <cell r="C2133" t="str">
            <v>8808.8080.00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>
            <v>8808</v>
          </cell>
          <cell r="B2134">
            <v>8170</v>
          </cell>
          <cell r="C2134" t="str">
            <v>8808.8170.00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>
            <v>8808</v>
          </cell>
          <cell r="B2135">
            <v>8190</v>
          </cell>
          <cell r="C2135" t="str">
            <v>8808.8190.0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>
            <v>8808</v>
          </cell>
          <cell r="B2136">
            <v>8190.3419000000004</v>
          </cell>
          <cell r="C2136" t="str">
            <v>8808.8190.3419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>
            <v>8808</v>
          </cell>
          <cell r="B2137">
            <v>8190.3429999999998</v>
          </cell>
          <cell r="C2137" t="str">
            <v>8808.8190.343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>
            <v>8808</v>
          </cell>
          <cell r="B2138">
            <v>8260.8014999999996</v>
          </cell>
          <cell r="C2138" t="str">
            <v>8808.8260.8015</v>
          </cell>
          <cell r="D2138">
            <v>50913</v>
          </cell>
          <cell r="E2138">
            <v>0</v>
          </cell>
          <cell r="F2138">
            <v>3629</v>
          </cell>
          <cell r="G2138">
            <v>3183</v>
          </cell>
          <cell r="H2138">
            <v>3300</v>
          </cell>
          <cell r="I2138">
            <v>4619</v>
          </cell>
          <cell r="J2138">
            <v>4533</v>
          </cell>
          <cell r="K2138">
            <v>5723</v>
          </cell>
          <cell r="L2138">
            <v>5658</v>
          </cell>
          <cell r="M2138">
            <v>6232</v>
          </cell>
          <cell r="N2138">
            <v>5356</v>
          </cell>
          <cell r="O2138">
            <v>4670</v>
          </cell>
          <cell r="P2138">
            <v>4010</v>
          </cell>
        </row>
        <row r="2139">
          <cell r="A2139">
            <v>8808</v>
          </cell>
          <cell r="B2139">
            <v>8270</v>
          </cell>
          <cell r="C2139" t="str">
            <v>8808.8270.0000</v>
          </cell>
          <cell r="D2139">
            <v>27772</v>
          </cell>
          <cell r="E2139">
            <v>0</v>
          </cell>
          <cell r="F2139">
            <v>1980</v>
          </cell>
          <cell r="G2139">
            <v>1736</v>
          </cell>
          <cell r="H2139">
            <v>1800</v>
          </cell>
          <cell r="I2139">
            <v>2520</v>
          </cell>
          <cell r="J2139">
            <v>2473</v>
          </cell>
          <cell r="K2139">
            <v>3122</v>
          </cell>
          <cell r="L2139">
            <v>3086</v>
          </cell>
          <cell r="M2139">
            <v>3399</v>
          </cell>
          <cell r="N2139">
            <v>2921</v>
          </cell>
          <cell r="O2139">
            <v>2548</v>
          </cell>
          <cell r="P2139">
            <v>2187</v>
          </cell>
        </row>
        <row r="2140">
          <cell r="A2140">
            <v>8808</v>
          </cell>
          <cell r="B2140">
            <v>8320.8024999999998</v>
          </cell>
          <cell r="C2140" t="str">
            <v>8808.8320.802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>
            <v>8808</v>
          </cell>
          <cell r="B2141">
            <v>8410</v>
          </cell>
          <cell r="C2141" t="str">
            <v>8808.8410.0000</v>
          </cell>
          <cell r="D2141">
            <v>550</v>
          </cell>
          <cell r="E2141">
            <v>0</v>
          </cell>
          <cell r="F2141">
            <v>50</v>
          </cell>
          <cell r="G2141">
            <v>50</v>
          </cell>
          <cell r="H2141">
            <v>50</v>
          </cell>
          <cell r="I2141">
            <v>50</v>
          </cell>
          <cell r="J2141">
            <v>50</v>
          </cell>
          <cell r="K2141">
            <v>50</v>
          </cell>
          <cell r="L2141">
            <v>50</v>
          </cell>
          <cell r="M2141">
            <v>50</v>
          </cell>
          <cell r="N2141">
            <v>50</v>
          </cell>
          <cell r="O2141">
            <v>50</v>
          </cell>
          <cell r="P2141">
            <v>50</v>
          </cell>
        </row>
        <row r="2142">
          <cell r="A2142">
            <v>8808</v>
          </cell>
          <cell r="B2142">
            <v>8520.8024999999998</v>
          </cell>
          <cell r="C2142" t="str">
            <v>8808.8520.802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>
            <v>8808</v>
          </cell>
          <cell r="B2143">
            <v>8600</v>
          </cell>
          <cell r="C2143" t="str">
            <v>8808.8600.00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>
            <v>8808</v>
          </cell>
          <cell r="B2144">
            <v>8620.8014999999996</v>
          </cell>
          <cell r="C2144" t="str">
            <v>8808.8620.8015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>
            <v>8808</v>
          </cell>
          <cell r="B2145">
            <v>8640</v>
          </cell>
          <cell r="C2145" t="str">
            <v>8808.8640.000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>
            <v>8808</v>
          </cell>
          <cell r="B2146">
            <v>8660.8024999999998</v>
          </cell>
          <cell r="C2146" t="str">
            <v>8808.8660.8025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>
            <v>8808</v>
          </cell>
          <cell r="B2147">
            <v>8665.8024999999998</v>
          </cell>
          <cell r="C2147" t="str">
            <v>8808.8665.802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>
            <v>8808</v>
          </cell>
          <cell r="B2148">
            <v>8670.8024999999998</v>
          </cell>
          <cell r="C2148" t="str">
            <v>8808.8670.8025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>
            <v>8808</v>
          </cell>
          <cell r="B2149">
            <v>8680</v>
          </cell>
          <cell r="C2149" t="str">
            <v>8808.8680.0000</v>
          </cell>
          <cell r="D2149">
            <v>4950</v>
          </cell>
          <cell r="E2149">
            <v>0</v>
          </cell>
          <cell r="F2149">
            <v>450</v>
          </cell>
          <cell r="G2149">
            <v>450</v>
          </cell>
          <cell r="H2149">
            <v>450</v>
          </cell>
          <cell r="I2149">
            <v>450</v>
          </cell>
          <cell r="J2149">
            <v>450</v>
          </cell>
          <cell r="K2149">
            <v>450</v>
          </cell>
          <cell r="L2149">
            <v>450</v>
          </cell>
          <cell r="M2149">
            <v>450</v>
          </cell>
          <cell r="N2149">
            <v>450</v>
          </cell>
          <cell r="O2149">
            <v>450</v>
          </cell>
          <cell r="P2149">
            <v>450</v>
          </cell>
        </row>
        <row r="2150">
          <cell r="A2150">
            <v>8808</v>
          </cell>
          <cell r="B2150">
            <v>8690</v>
          </cell>
          <cell r="C2150" t="str">
            <v>8808.8690.000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A2151">
            <v>8808</v>
          </cell>
          <cell r="B2151">
            <v>8700</v>
          </cell>
          <cell r="C2151" t="str">
            <v>8808.8700.000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>
            <v>8808</v>
          </cell>
          <cell r="B2152">
            <v>8720</v>
          </cell>
          <cell r="C2152" t="str">
            <v>8808.8720.0000</v>
          </cell>
          <cell r="D2152">
            <v>550</v>
          </cell>
          <cell r="E2152">
            <v>0</v>
          </cell>
          <cell r="F2152">
            <v>50</v>
          </cell>
          <cell r="G2152">
            <v>50</v>
          </cell>
          <cell r="H2152">
            <v>50</v>
          </cell>
          <cell r="I2152">
            <v>50</v>
          </cell>
          <cell r="J2152">
            <v>50</v>
          </cell>
          <cell r="K2152">
            <v>50</v>
          </cell>
          <cell r="L2152">
            <v>50</v>
          </cell>
          <cell r="M2152">
            <v>50</v>
          </cell>
          <cell r="N2152">
            <v>50</v>
          </cell>
          <cell r="O2152">
            <v>50</v>
          </cell>
          <cell r="P2152">
            <v>50</v>
          </cell>
        </row>
        <row r="2153">
          <cell r="A2153">
            <v>8808</v>
          </cell>
          <cell r="B2153">
            <v>8730</v>
          </cell>
          <cell r="C2153" t="str">
            <v>8808.8730.000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>
            <v>8808</v>
          </cell>
          <cell r="B2154">
            <v>8740.8019999999997</v>
          </cell>
          <cell r="C2154" t="str">
            <v>8808.8740.8020</v>
          </cell>
          <cell r="D2154">
            <v>27500</v>
          </cell>
          <cell r="E2154">
            <v>0</v>
          </cell>
          <cell r="F2154">
            <v>2500</v>
          </cell>
          <cell r="G2154">
            <v>2500</v>
          </cell>
          <cell r="H2154">
            <v>2500</v>
          </cell>
          <cell r="I2154">
            <v>2500</v>
          </cell>
          <cell r="J2154">
            <v>2500</v>
          </cell>
          <cell r="K2154">
            <v>2500</v>
          </cell>
          <cell r="L2154">
            <v>2500</v>
          </cell>
          <cell r="M2154">
            <v>2500</v>
          </cell>
          <cell r="N2154">
            <v>2500</v>
          </cell>
          <cell r="O2154">
            <v>2500</v>
          </cell>
          <cell r="P2154">
            <v>2500</v>
          </cell>
        </row>
        <row r="2155">
          <cell r="A2155">
            <v>8808</v>
          </cell>
          <cell r="B2155">
            <v>8820</v>
          </cell>
          <cell r="C2155" t="str">
            <v>8808.8820.0000</v>
          </cell>
          <cell r="D2155">
            <v>4950</v>
          </cell>
          <cell r="E2155">
            <v>0</v>
          </cell>
          <cell r="F2155">
            <v>450</v>
          </cell>
          <cell r="G2155">
            <v>450</v>
          </cell>
          <cell r="H2155">
            <v>450</v>
          </cell>
          <cell r="I2155">
            <v>450</v>
          </cell>
          <cell r="J2155">
            <v>450</v>
          </cell>
          <cell r="K2155">
            <v>450</v>
          </cell>
          <cell r="L2155">
            <v>450</v>
          </cell>
          <cell r="M2155">
            <v>450</v>
          </cell>
          <cell r="N2155">
            <v>450</v>
          </cell>
          <cell r="O2155">
            <v>450</v>
          </cell>
          <cell r="P2155">
            <v>450</v>
          </cell>
        </row>
        <row r="2156">
          <cell r="A2156">
            <v>8808</v>
          </cell>
          <cell r="B2156">
            <v>8820.8019999999997</v>
          </cell>
          <cell r="C2156" t="str">
            <v>8808.8820.802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A2157">
            <v>8808</v>
          </cell>
          <cell r="B2157">
            <v>8830</v>
          </cell>
          <cell r="C2157" t="str">
            <v>8808.8830.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>
            <v>8808</v>
          </cell>
          <cell r="B2158">
            <v>8840.8014999999996</v>
          </cell>
          <cell r="C2158" t="str">
            <v>8808.8840.801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A2159">
            <v>8808</v>
          </cell>
          <cell r="B2159">
            <v>8860</v>
          </cell>
          <cell r="C2159" t="str">
            <v>8808.8860.0000</v>
          </cell>
          <cell r="D2159">
            <v>12100</v>
          </cell>
          <cell r="E2159">
            <v>0</v>
          </cell>
          <cell r="F2159">
            <v>1100</v>
          </cell>
          <cell r="G2159">
            <v>1100</v>
          </cell>
          <cell r="H2159">
            <v>1100</v>
          </cell>
          <cell r="I2159">
            <v>1100</v>
          </cell>
          <cell r="J2159">
            <v>1100</v>
          </cell>
          <cell r="K2159">
            <v>1100</v>
          </cell>
          <cell r="L2159">
            <v>1100</v>
          </cell>
          <cell r="M2159">
            <v>1100</v>
          </cell>
          <cell r="N2159">
            <v>1100</v>
          </cell>
          <cell r="O2159">
            <v>1100</v>
          </cell>
          <cell r="P2159">
            <v>1100</v>
          </cell>
        </row>
        <row r="2160">
          <cell r="A2160">
            <v>8808</v>
          </cell>
          <cell r="B2160">
            <v>8870.8731000000007</v>
          </cell>
          <cell r="C2160" t="str">
            <v>8808.8870.8731</v>
          </cell>
          <cell r="D2160">
            <v>550</v>
          </cell>
          <cell r="E2160">
            <v>0</v>
          </cell>
          <cell r="F2160">
            <v>50</v>
          </cell>
          <cell r="G2160">
            <v>50</v>
          </cell>
          <cell r="H2160">
            <v>50</v>
          </cell>
          <cell r="I2160">
            <v>50</v>
          </cell>
          <cell r="J2160">
            <v>50</v>
          </cell>
          <cell r="K2160">
            <v>50</v>
          </cell>
          <cell r="L2160">
            <v>50</v>
          </cell>
          <cell r="M2160">
            <v>50</v>
          </cell>
          <cell r="N2160">
            <v>50</v>
          </cell>
          <cell r="O2160">
            <v>50</v>
          </cell>
          <cell r="P2160">
            <v>50</v>
          </cell>
        </row>
        <row r="2161">
          <cell r="A2161">
            <v>8808</v>
          </cell>
          <cell r="B2161">
            <v>8880.8732</v>
          </cell>
          <cell r="C2161" t="str">
            <v>8808.8880.8732</v>
          </cell>
          <cell r="D2161">
            <v>1650</v>
          </cell>
          <cell r="E2161">
            <v>0</v>
          </cell>
          <cell r="F2161">
            <v>150</v>
          </cell>
          <cell r="G2161">
            <v>150</v>
          </cell>
          <cell r="H2161">
            <v>150</v>
          </cell>
          <cell r="I2161">
            <v>150</v>
          </cell>
          <cell r="J2161">
            <v>150</v>
          </cell>
          <cell r="K2161">
            <v>150</v>
          </cell>
          <cell r="L2161">
            <v>150</v>
          </cell>
          <cell r="M2161">
            <v>150</v>
          </cell>
          <cell r="N2161">
            <v>150</v>
          </cell>
          <cell r="O2161">
            <v>150</v>
          </cell>
          <cell r="P2161">
            <v>150</v>
          </cell>
        </row>
        <row r="2162">
          <cell r="A2162">
            <v>8808</v>
          </cell>
          <cell r="B2162">
            <v>8890</v>
          </cell>
          <cell r="C2162" t="str">
            <v>8808.8890.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>
            <v>8808</v>
          </cell>
          <cell r="B2163">
            <v>8910</v>
          </cell>
          <cell r="C2163" t="str">
            <v>8808.8910.000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A2164">
            <v>8808</v>
          </cell>
          <cell r="B2164">
            <v>8920</v>
          </cell>
          <cell r="C2164" t="str">
            <v>8808.8920.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A2165">
            <v>8808</v>
          </cell>
          <cell r="B2165">
            <v>8940</v>
          </cell>
          <cell r="C2165" t="str">
            <v>8808.8940.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>
            <v>8808</v>
          </cell>
          <cell r="B2166">
            <v>8960</v>
          </cell>
          <cell r="C2166" t="str">
            <v>8808.8960.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>
            <v>8808</v>
          </cell>
          <cell r="B2167">
            <v>8980</v>
          </cell>
          <cell r="C2167" t="str">
            <v>8808.8980.000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A2168">
            <v>8808</v>
          </cell>
          <cell r="B2168">
            <v>9000</v>
          </cell>
          <cell r="C2168" t="str">
            <v>8808.9000.000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>
            <v>8808</v>
          </cell>
          <cell r="B2169">
            <v>9000.8014999999996</v>
          </cell>
          <cell r="C2169" t="str">
            <v>8808.9000.801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A2170">
            <v>8808</v>
          </cell>
          <cell r="B2170">
            <v>9000.8019999999997</v>
          </cell>
          <cell r="C2170" t="str">
            <v>8808.9000.802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A2171">
            <v>8808</v>
          </cell>
          <cell r="B2171">
            <v>9010</v>
          </cell>
          <cell r="C2171" t="str">
            <v>8808.9010.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>
            <v>8808</v>
          </cell>
          <cell r="B2172">
            <v>9015.8024999999998</v>
          </cell>
          <cell r="C2172" t="str">
            <v>8808.9015.8025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>
            <v>8808</v>
          </cell>
          <cell r="B2173">
            <v>9020</v>
          </cell>
          <cell r="C2173" t="str">
            <v>8808.9020.00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>
            <v>8808</v>
          </cell>
          <cell r="B2174">
            <v>9040</v>
          </cell>
          <cell r="C2174" t="str">
            <v>8808.9040.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>
            <v>8808</v>
          </cell>
          <cell r="B2175">
            <v>9060</v>
          </cell>
          <cell r="C2175" t="str">
            <v>8808.9060.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>
            <v>8808</v>
          </cell>
          <cell r="B2176">
            <v>9080</v>
          </cell>
          <cell r="C2176" t="str">
            <v>8808.9080.0000</v>
          </cell>
          <cell r="D2176">
            <v>5500</v>
          </cell>
          <cell r="E2176">
            <v>0</v>
          </cell>
          <cell r="F2176">
            <v>500</v>
          </cell>
          <cell r="G2176">
            <v>500</v>
          </cell>
          <cell r="H2176">
            <v>500</v>
          </cell>
          <cell r="I2176">
            <v>500</v>
          </cell>
          <cell r="J2176">
            <v>500</v>
          </cell>
          <cell r="K2176">
            <v>500</v>
          </cell>
          <cell r="L2176">
            <v>500</v>
          </cell>
          <cell r="M2176">
            <v>500</v>
          </cell>
          <cell r="N2176">
            <v>500</v>
          </cell>
          <cell r="O2176">
            <v>500</v>
          </cell>
          <cell r="P2176">
            <v>500</v>
          </cell>
        </row>
        <row r="2177">
          <cell r="A2177">
            <v>8808</v>
          </cell>
          <cell r="B2177">
            <v>9090</v>
          </cell>
          <cell r="C2177" t="str">
            <v>8808.9090.000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>
            <v>8808</v>
          </cell>
          <cell r="B2178">
            <v>9120</v>
          </cell>
          <cell r="C2178" t="str">
            <v>8808.9120.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>
            <v>8808</v>
          </cell>
          <cell r="B2179">
            <v>9150</v>
          </cell>
          <cell r="C2179" t="str">
            <v>8808.9150.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>
            <v>8808</v>
          </cell>
          <cell r="B2180">
            <v>9160</v>
          </cell>
          <cell r="C2180" t="str">
            <v>8808.9160.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>
            <v>8808</v>
          </cell>
          <cell r="B2181">
            <v>9270</v>
          </cell>
          <cell r="C2181" t="str">
            <v>8808.9270.000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>
            <v>8808</v>
          </cell>
          <cell r="B2182">
            <v>9280</v>
          </cell>
          <cell r="C2182" t="str">
            <v>8808.9280.000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>
            <v>8808</v>
          </cell>
          <cell r="B2183">
            <v>9310</v>
          </cell>
          <cell r="C2183" t="str">
            <v>8808.9310.000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A2184">
            <v>8808</v>
          </cell>
          <cell r="B2184">
            <v>9360</v>
          </cell>
          <cell r="C2184" t="str">
            <v>8808.9360.0000</v>
          </cell>
          <cell r="D2184">
            <v>452409</v>
          </cell>
          <cell r="E2184">
            <v>0</v>
          </cell>
          <cell r="F2184">
            <v>41532</v>
          </cell>
          <cell r="G2184">
            <v>40980</v>
          </cell>
          <cell r="H2184">
            <v>40412</v>
          </cell>
          <cell r="I2184">
            <v>40585</v>
          </cell>
          <cell r="J2184">
            <v>41242</v>
          </cell>
          <cell r="K2184">
            <v>42162</v>
          </cell>
          <cell r="L2184">
            <v>41318</v>
          </cell>
          <cell r="M2184">
            <v>41447</v>
          </cell>
          <cell r="N2184">
            <v>41636</v>
          </cell>
          <cell r="O2184">
            <v>40391</v>
          </cell>
          <cell r="P2184">
            <v>40704</v>
          </cell>
        </row>
        <row r="2185">
          <cell r="A2185">
            <v>8808</v>
          </cell>
          <cell r="B2185">
            <v>9377.777</v>
          </cell>
          <cell r="C2185" t="str">
            <v>8808.9377.777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>
            <v>8808</v>
          </cell>
          <cell r="B2186">
            <v>9390</v>
          </cell>
          <cell r="C2186" t="str">
            <v>8808.9390.000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>
            <v>8808</v>
          </cell>
          <cell r="B2187">
            <v>9440</v>
          </cell>
          <cell r="C2187" t="str">
            <v>8808.9440.000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>
            <v>8808</v>
          </cell>
          <cell r="B2188">
            <v>9460</v>
          </cell>
          <cell r="C2188" t="str">
            <v>8808.9460.000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A2189">
            <v>8808</v>
          </cell>
          <cell r="B2189">
            <v>9480</v>
          </cell>
          <cell r="C2189" t="str">
            <v>8808.9480.000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A2190">
            <v>8808</v>
          </cell>
          <cell r="B2190">
            <v>9750</v>
          </cell>
          <cell r="C2190" t="str">
            <v>8808.9750.000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A2191">
            <v>8808</v>
          </cell>
          <cell r="B2191">
            <v>9760</v>
          </cell>
          <cell r="C2191" t="str">
            <v>8808.9760.000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>
            <v>8819</v>
          </cell>
          <cell r="B2192">
            <v>5100.5059000000001</v>
          </cell>
          <cell r="C2192" t="str">
            <v>8819.5100.5059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A2193">
            <v>8819</v>
          </cell>
          <cell r="B2193">
            <v>5105.5059000000001</v>
          </cell>
          <cell r="C2193" t="str">
            <v>8819.5105.5059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>
            <v>8819</v>
          </cell>
          <cell r="B2194">
            <v>5120.5059000000001</v>
          </cell>
          <cell r="C2194" t="str">
            <v>8819.5120.50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A2195">
            <v>8819</v>
          </cell>
          <cell r="B2195">
            <v>5150.5059000000001</v>
          </cell>
          <cell r="C2195" t="str">
            <v>8819.5150.5059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A2196">
            <v>8819</v>
          </cell>
          <cell r="B2196">
            <v>5970.5059000000001</v>
          </cell>
          <cell r="C2196" t="str">
            <v>8819.5970.5059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A2197">
            <v>8819</v>
          </cell>
          <cell r="B2197">
            <v>5975.5059000000001</v>
          </cell>
          <cell r="C2197" t="str">
            <v>8819.5975.5059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A2198">
            <v>8819</v>
          </cell>
          <cell r="B2198">
            <v>5980.5059000000001</v>
          </cell>
          <cell r="C2198" t="str">
            <v>8819.5980.5059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A2199">
            <v>8819</v>
          </cell>
          <cell r="B2199">
            <v>5990.5059000000001</v>
          </cell>
          <cell r="C2199" t="str">
            <v>8819.5990.505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>
            <v>8819</v>
          </cell>
          <cell r="B2200">
            <v>5999.5059000000001</v>
          </cell>
          <cell r="C2200" t="str">
            <v>8819.5999.5059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>
            <v>8819</v>
          </cell>
          <cell r="B2201">
            <v>6100.5059000000001</v>
          </cell>
          <cell r="C2201" t="str">
            <v>8819.6100.5059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>
            <v>8819</v>
          </cell>
          <cell r="B2202">
            <v>6151.5059000000001</v>
          </cell>
          <cell r="C2202" t="str">
            <v>8819.6151.5059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>
            <v>8819</v>
          </cell>
          <cell r="B2203">
            <v>6155.5059000000001</v>
          </cell>
          <cell r="C2203" t="str">
            <v>8819.6155.5059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A2204">
            <v>8819</v>
          </cell>
          <cell r="B2204">
            <v>6970.5059000000001</v>
          </cell>
          <cell r="C2204" t="str">
            <v>8819.6970.5059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>
            <v>8819</v>
          </cell>
          <cell r="B2205">
            <v>6971.5059000000001</v>
          </cell>
          <cell r="C2205" t="str">
            <v>8819.6971.5059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>
            <v>8819</v>
          </cell>
          <cell r="B2206">
            <v>6975.5059000000001</v>
          </cell>
          <cell r="C2206" t="str">
            <v>8819.6975.505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>
            <v>8819</v>
          </cell>
          <cell r="B2207">
            <v>6980.5059000000001</v>
          </cell>
          <cell r="C2207" t="str">
            <v>8819.6980.5059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>
            <v>8819</v>
          </cell>
          <cell r="B2208">
            <v>6981.5059000000001</v>
          </cell>
          <cell r="C2208" t="str">
            <v>8819.6981.5059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>
            <v>8819</v>
          </cell>
          <cell r="B2209">
            <v>6990.5059000000001</v>
          </cell>
          <cell r="C2209" t="str">
            <v>8819.6990.5059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>
            <v>8819</v>
          </cell>
          <cell r="B2210">
            <v>7010</v>
          </cell>
          <cell r="C2210" t="str">
            <v>8819.7010.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>
            <v>8819</v>
          </cell>
          <cell r="B2211">
            <v>7010.1</v>
          </cell>
          <cell r="C2211" t="str">
            <v>8819.7010.100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>
            <v>8819</v>
          </cell>
          <cell r="B2212">
            <v>7010.7489999999998</v>
          </cell>
          <cell r="C2212" t="str">
            <v>8819.7010.749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>
            <v>8819</v>
          </cell>
          <cell r="B2213">
            <v>7070</v>
          </cell>
          <cell r="C2213" t="str">
            <v>8819.7070.000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>
            <v>8819</v>
          </cell>
          <cell r="B2214">
            <v>7080</v>
          </cell>
          <cell r="C2214" t="str">
            <v>8819.7080.000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>
            <v>8819</v>
          </cell>
          <cell r="B2215">
            <v>7160</v>
          </cell>
          <cell r="C2215" t="str">
            <v>8819.7160.000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>
            <v>8819</v>
          </cell>
          <cell r="B2216">
            <v>7160.3419000000004</v>
          </cell>
          <cell r="C2216" t="str">
            <v>8819.7160.34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A2217">
            <v>8819</v>
          </cell>
          <cell r="B2217">
            <v>7160.3429999999998</v>
          </cell>
          <cell r="C2217" t="str">
            <v>8819.7160.343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>
            <v>8819</v>
          </cell>
          <cell r="B2218">
            <v>7200</v>
          </cell>
          <cell r="C2218" t="str">
            <v>8819.7200.000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>
            <v>8819</v>
          </cell>
          <cell r="B2219">
            <v>7222</v>
          </cell>
          <cell r="C2219" t="str">
            <v>8819.7222.0000</v>
          </cell>
          <cell r="D2219">
            <v>513679</v>
          </cell>
          <cell r="E2219">
            <v>0</v>
          </cell>
          <cell r="F2219">
            <v>42264</v>
          </cell>
          <cell r="G2219">
            <v>38764</v>
          </cell>
          <cell r="H2219">
            <v>48283</v>
          </cell>
          <cell r="I2219">
            <v>48283</v>
          </cell>
          <cell r="J2219">
            <v>46387</v>
          </cell>
          <cell r="K2219">
            <v>50179</v>
          </cell>
          <cell r="L2219">
            <v>46387</v>
          </cell>
          <cell r="M2219">
            <v>48283</v>
          </cell>
          <cell r="N2219">
            <v>50179</v>
          </cell>
          <cell r="O2219">
            <v>44491</v>
          </cell>
          <cell r="P2219">
            <v>50179</v>
          </cell>
        </row>
        <row r="2220">
          <cell r="A2220">
            <v>8819</v>
          </cell>
          <cell r="B2220">
            <v>7222.1</v>
          </cell>
          <cell r="C2220" t="str">
            <v>8819.7222.1000</v>
          </cell>
          <cell r="D2220">
            <v>36133</v>
          </cell>
          <cell r="E2220">
            <v>0</v>
          </cell>
          <cell r="F2220">
            <v>3063</v>
          </cell>
          <cell r="G2220">
            <v>2888</v>
          </cell>
          <cell r="H2220">
            <v>3364</v>
          </cell>
          <cell r="I2220">
            <v>3364</v>
          </cell>
          <cell r="J2220">
            <v>3269</v>
          </cell>
          <cell r="K2220">
            <v>3459</v>
          </cell>
          <cell r="L2220">
            <v>3269</v>
          </cell>
          <cell r="M2220">
            <v>3364</v>
          </cell>
          <cell r="N2220">
            <v>3459</v>
          </cell>
          <cell r="O2220">
            <v>3175</v>
          </cell>
          <cell r="P2220">
            <v>3459</v>
          </cell>
        </row>
        <row r="2221">
          <cell r="A2221">
            <v>8819</v>
          </cell>
          <cell r="B2221">
            <v>7222.7489999999998</v>
          </cell>
          <cell r="C2221" t="str">
            <v>8819.7222.749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>
            <v>8819</v>
          </cell>
          <cell r="B2222">
            <v>7228</v>
          </cell>
          <cell r="C2222" t="str">
            <v>8819.7228.0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>
            <v>8819</v>
          </cell>
          <cell r="B2223">
            <v>7229</v>
          </cell>
          <cell r="C2223" t="str">
            <v>8819.7229.0000</v>
          </cell>
          <cell r="D2223">
            <v>75015</v>
          </cell>
          <cell r="E2223">
            <v>0</v>
          </cell>
          <cell r="F2223">
            <v>8041</v>
          </cell>
          <cell r="G2223">
            <v>6680</v>
          </cell>
          <cell r="H2223">
            <v>6045</v>
          </cell>
          <cell r="I2223">
            <v>7184</v>
          </cell>
          <cell r="J2223">
            <v>6555</v>
          </cell>
          <cell r="K2223">
            <v>7367</v>
          </cell>
          <cell r="L2223">
            <v>6808</v>
          </cell>
          <cell r="M2223">
            <v>6355</v>
          </cell>
          <cell r="N2223">
            <v>7063</v>
          </cell>
          <cell r="O2223">
            <v>6089</v>
          </cell>
          <cell r="P2223">
            <v>6828</v>
          </cell>
        </row>
        <row r="2224">
          <cell r="A2224">
            <v>8819</v>
          </cell>
          <cell r="B2224">
            <v>7229.3419000000004</v>
          </cell>
          <cell r="C2224" t="str">
            <v>8819.7229.3419</v>
          </cell>
          <cell r="D2224">
            <v>3777</v>
          </cell>
          <cell r="E2224">
            <v>0</v>
          </cell>
          <cell r="F2224">
            <v>311</v>
          </cell>
          <cell r="G2224">
            <v>285</v>
          </cell>
          <cell r="H2224">
            <v>355</v>
          </cell>
          <cell r="I2224">
            <v>355</v>
          </cell>
          <cell r="J2224">
            <v>341</v>
          </cell>
          <cell r="K2224">
            <v>369</v>
          </cell>
          <cell r="L2224">
            <v>341</v>
          </cell>
          <cell r="M2224">
            <v>355</v>
          </cell>
          <cell r="N2224">
            <v>369</v>
          </cell>
          <cell r="O2224">
            <v>327</v>
          </cell>
          <cell r="P2224">
            <v>369</v>
          </cell>
        </row>
        <row r="2225">
          <cell r="A2225">
            <v>8819</v>
          </cell>
          <cell r="B2225">
            <v>7229.3429999999998</v>
          </cell>
          <cell r="C2225" t="str">
            <v>8819.7229.3430</v>
          </cell>
          <cell r="D2225">
            <v>96974</v>
          </cell>
          <cell r="E2225">
            <v>0</v>
          </cell>
          <cell r="F2225">
            <v>7979</v>
          </cell>
          <cell r="G2225">
            <v>7318</v>
          </cell>
          <cell r="H2225">
            <v>9115</v>
          </cell>
          <cell r="I2225">
            <v>9115</v>
          </cell>
          <cell r="J2225">
            <v>8757</v>
          </cell>
          <cell r="K2225">
            <v>9473</v>
          </cell>
          <cell r="L2225">
            <v>8757</v>
          </cell>
          <cell r="M2225">
            <v>9115</v>
          </cell>
          <cell r="N2225">
            <v>9473</v>
          </cell>
          <cell r="O2225">
            <v>8399</v>
          </cell>
          <cell r="P2225">
            <v>9473</v>
          </cell>
        </row>
        <row r="2226">
          <cell r="A2226">
            <v>8819</v>
          </cell>
          <cell r="B2226">
            <v>7250</v>
          </cell>
          <cell r="C2226" t="str">
            <v>8819.7250.000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>
            <v>8819</v>
          </cell>
          <cell r="B2227">
            <v>7250.723</v>
          </cell>
          <cell r="C2227" t="str">
            <v>8819.7250.7230</v>
          </cell>
          <cell r="D2227">
            <v>39703</v>
          </cell>
          <cell r="E2227">
            <v>0</v>
          </cell>
          <cell r="F2227">
            <v>2376</v>
          </cell>
          <cell r="G2227">
            <v>2573</v>
          </cell>
          <cell r="H2227">
            <v>2552</v>
          </cell>
          <cell r="I2227">
            <v>3160</v>
          </cell>
          <cell r="J2227">
            <v>3826</v>
          </cell>
          <cell r="K2227">
            <v>4222</v>
          </cell>
          <cell r="L2227">
            <v>4666</v>
          </cell>
          <cell r="M2227">
            <v>4582</v>
          </cell>
          <cell r="N2227">
            <v>4470</v>
          </cell>
          <cell r="O2227">
            <v>3832</v>
          </cell>
          <cell r="P2227">
            <v>3444</v>
          </cell>
        </row>
        <row r="2228">
          <cell r="A2228">
            <v>8819</v>
          </cell>
          <cell r="B2228">
            <v>7280</v>
          </cell>
          <cell r="C2228" t="str">
            <v>8819.7280.000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>
            <v>8819</v>
          </cell>
          <cell r="B2229">
            <v>7280.723</v>
          </cell>
          <cell r="C2229" t="str">
            <v>8819.7280.723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>
            <v>8819</v>
          </cell>
          <cell r="B2230">
            <v>7310</v>
          </cell>
          <cell r="C2230" t="str">
            <v>8819.7310.000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>
            <v>8819</v>
          </cell>
          <cell r="B2231">
            <v>7310.723</v>
          </cell>
          <cell r="C2231" t="str">
            <v>8819.7310.723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>
            <v>8819</v>
          </cell>
          <cell r="B2232">
            <v>7315.8014999999996</v>
          </cell>
          <cell r="C2232" t="str">
            <v>8819.7315.8015</v>
          </cell>
          <cell r="D2232">
            <v>13750</v>
          </cell>
          <cell r="E2232">
            <v>0</v>
          </cell>
          <cell r="F2232">
            <v>1250</v>
          </cell>
          <cell r="G2232">
            <v>1250</v>
          </cell>
          <cell r="H2232">
            <v>1250</v>
          </cell>
          <cell r="I2232">
            <v>1250</v>
          </cell>
          <cell r="J2232">
            <v>1250</v>
          </cell>
          <cell r="K2232">
            <v>1250</v>
          </cell>
          <cell r="L2232">
            <v>1250</v>
          </cell>
          <cell r="M2232">
            <v>1250</v>
          </cell>
          <cell r="N2232">
            <v>1250</v>
          </cell>
          <cell r="O2232">
            <v>1250</v>
          </cell>
          <cell r="P2232">
            <v>1250</v>
          </cell>
        </row>
        <row r="2233">
          <cell r="A2233">
            <v>8819</v>
          </cell>
          <cell r="B2233">
            <v>7322</v>
          </cell>
          <cell r="C2233" t="str">
            <v>8819.7322.000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>
            <v>8819</v>
          </cell>
          <cell r="B2234">
            <v>7322.723</v>
          </cell>
          <cell r="C2234" t="str">
            <v>8819.7322.7230</v>
          </cell>
          <cell r="D2234">
            <v>98327</v>
          </cell>
          <cell r="E2234">
            <v>0</v>
          </cell>
          <cell r="F2234">
            <v>9630</v>
          </cell>
          <cell r="G2234">
            <v>9090</v>
          </cell>
          <cell r="H2234">
            <v>8473</v>
          </cell>
          <cell r="I2234">
            <v>9064</v>
          </cell>
          <cell r="J2234">
            <v>8876</v>
          </cell>
          <cell r="K2234">
            <v>8804</v>
          </cell>
          <cell r="L2234">
            <v>8915</v>
          </cell>
          <cell r="M2234">
            <v>8865</v>
          </cell>
          <cell r="N2234">
            <v>8861</v>
          </cell>
          <cell r="O2234">
            <v>8880</v>
          </cell>
          <cell r="P2234">
            <v>8869</v>
          </cell>
        </row>
        <row r="2235">
          <cell r="A2235">
            <v>8819</v>
          </cell>
          <cell r="B2235">
            <v>7335.8024999999998</v>
          </cell>
          <cell r="C2235" t="str">
            <v>8819.7335.8025</v>
          </cell>
          <cell r="D2235">
            <v>16698</v>
          </cell>
          <cell r="E2235">
            <v>0</v>
          </cell>
          <cell r="F2235">
            <v>1518</v>
          </cell>
          <cell r="G2235">
            <v>1518</v>
          </cell>
          <cell r="H2235">
            <v>1518</v>
          </cell>
          <cell r="I2235">
            <v>1518</v>
          </cell>
          <cell r="J2235">
            <v>1518</v>
          </cell>
          <cell r="K2235">
            <v>1518</v>
          </cell>
          <cell r="L2235">
            <v>1518</v>
          </cell>
          <cell r="M2235">
            <v>1518</v>
          </cell>
          <cell r="N2235">
            <v>1518</v>
          </cell>
          <cell r="O2235">
            <v>1518</v>
          </cell>
          <cell r="P2235">
            <v>1518</v>
          </cell>
        </row>
        <row r="2236">
          <cell r="A2236">
            <v>8819</v>
          </cell>
          <cell r="B2236">
            <v>7405</v>
          </cell>
          <cell r="C2236" t="str">
            <v>8819.7405.0000</v>
          </cell>
          <cell r="D2236">
            <v>31790</v>
          </cell>
          <cell r="E2236">
            <v>0</v>
          </cell>
          <cell r="F2236">
            <v>2890</v>
          </cell>
          <cell r="G2236">
            <v>2890</v>
          </cell>
          <cell r="H2236">
            <v>2890</v>
          </cell>
          <cell r="I2236">
            <v>2890</v>
          </cell>
          <cell r="J2236">
            <v>2890</v>
          </cell>
          <cell r="K2236">
            <v>2890</v>
          </cell>
          <cell r="L2236">
            <v>2890</v>
          </cell>
          <cell r="M2236">
            <v>2890</v>
          </cell>
          <cell r="N2236">
            <v>2890</v>
          </cell>
          <cell r="O2236">
            <v>2890</v>
          </cell>
          <cell r="P2236">
            <v>2890</v>
          </cell>
        </row>
        <row r="2237">
          <cell r="A2237">
            <v>8819</v>
          </cell>
          <cell r="B2237">
            <v>7405.1120000000001</v>
          </cell>
          <cell r="C2237" t="str">
            <v>8819.7405.112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A2238">
            <v>8819</v>
          </cell>
          <cell r="B2238">
            <v>7410</v>
          </cell>
          <cell r="C2238" t="str">
            <v>8819.7410.0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>
            <v>8819</v>
          </cell>
          <cell r="B2239">
            <v>7411</v>
          </cell>
          <cell r="C2239" t="str">
            <v>8819.7411.000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A2240">
            <v>8819</v>
          </cell>
          <cell r="B2240">
            <v>7415</v>
          </cell>
          <cell r="C2240" t="str">
            <v>8819.7415.000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>
            <v>8819</v>
          </cell>
          <cell r="B2241">
            <v>7420</v>
          </cell>
          <cell r="C2241" t="str">
            <v>8819.7420.000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>
            <v>8819</v>
          </cell>
          <cell r="B2242">
            <v>7420.8779999999997</v>
          </cell>
          <cell r="C2242" t="str">
            <v>8819.7420.878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>
            <v>8819</v>
          </cell>
          <cell r="B2243">
            <v>7430.8019999999997</v>
          </cell>
          <cell r="C2243" t="str">
            <v>8819.7430.802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A2244">
            <v>8819</v>
          </cell>
          <cell r="B2244">
            <v>7435.8603999999996</v>
          </cell>
          <cell r="C2244" t="str">
            <v>8819.7435.860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>
            <v>8819</v>
          </cell>
          <cell r="B2245">
            <v>7445.8732</v>
          </cell>
          <cell r="C2245" t="str">
            <v>8819.7445.8732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A2246">
            <v>8819</v>
          </cell>
          <cell r="B2246">
            <v>7475</v>
          </cell>
          <cell r="C2246" t="str">
            <v>8819.7475.0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>
            <v>8819</v>
          </cell>
          <cell r="B2247">
            <v>7475.723</v>
          </cell>
          <cell r="C2247" t="str">
            <v>8819.7475.7230</v>
          </cell>
          <cell r="D2247">
            <v>9108</v>
          </cell>
          <cell r="E2247">
            <v>0</v>
          </cell>
          <cell r="F2247">
            <v>772</v>
          </cell>
          <cell r="G2247">
            <v>728</v>
          </cell>
          <cell r="H2247">
            <v>848</v>
          </cell>
          <cell r="I2247">
            <v>848</v>
          </cell>
          <cell r="J2247">
            <v>824</v>
          </cell>
          <cell r="K2247">
            <v>872</v>
          </cell>
          <cell r="L2247">
            <v>824</v>
          </cell>
          <cell r="M2247">
            <v>848</v>
          </cell>
          <cell r="N2247">
            <v>872</v>
          </cell>
          <cell r="O2247">
            <v>800</v>
          </cell>
          <cell r="P2247">
            <v>872</v>
          </cell>
        </row>
        <row r="2248">
          <cell r="A2248">
            <v>8819</v>
          </cell>
          <cell r="B2248">
            <v>7480.8014999999996</v>
          </cell>
          <cell r="C2248" t="str">
            <v>8819.7480.8015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A2249">
            <v>8819</v>
          </cell>
          <cell r="B2249">
            <v>7481.8014999999996</v>
          </cell>
          <cell r="C2249" t="str">
            <v>8819.7481.8015</v>
          </cell>
          <cell r="D2249">
            <v>5498</v>
          </cell>
          <cell r="E2249">
            <v>0</v>
          </cell>
          <cell r="F2249">
            <v>416</v>
          </cell>
          <cell r="G2249">
            <v>441</v>
          </cell>
          <cell r="H2249">
            <v>588</v>
          </cell>
          <cell r="I2249">
            <v>481</v>
          </cell>
          <cell r="J2249">
            <v>503</v>
          </cell>
          <cell r="K2249">
            <v>524</v>
          </cell>
          <cell r="L2249">
            <v>503</v>
          </cell>
          <cell r="M2249">
            <v>510</v>
          </cell>
          <cell r="N2249">
            <v>513</v>
          </cell>
          <cell r="O2249">
            <v>509</v>
          </cell>
          <cell r="P2249">
            <v>510</v>
          </cell>
        </row>
        <row r="2250">
          <cell r="A2250">
            <v>8819</v>
          </cell>
          <cell r="B2250">
            <v>7485.8024999999998</v>
          </cell>
          <cell r="C2250" t="str">
            <v>8819.7485.802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A2251">
            <v>8819</v>
          </cell>
          <cell r="B2251">
            <v>7487</v>
          </cell>
          <cell r="C2251" t="str">
            <v>8819.7487.000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A2252">
            <v>8819</v>
          </cell>
          <cell r="B2252">
            <v>7487.723</v>
          </cell>
          <cell r="C2252" t="str">
            <v>8819.7487.7230</v>
          </cell>
          <cell r="D2252">
            <v>20900</v>
          </cell>
          <cell r="E2252">
            <v>0</v>
          </cell>
          <cell r="F2252">
            <v>1900</v>
          </cell>
          <cell r="G2252">
            <v>1900</v>
          </cell>
          <cell r="H2252">
            <v>1900</v>
          </cell>
          <cell r="I2252">
            <v>1900</v>
          </cell>
          <cell r="J2252">
            <v>1900</v>
          </cell>
          <cell r="K2252">
            <v>1900</v>
          </cell>
          <cell r="L2252">
            <v>1900</v>
          </cell>
          <cell r="M2252">
            <v>1900</v>
          </cell>
          <cell r="N2252">
            <v>1900</v>
          </cell>
          <cell r="O2252">
            <v>1900</v>
          </cell>
          <cell r="P2252">
            <v>1900</v>
          </cell>
        </row>
        <row r="2253">
          <cell r="A2253">
            <v>8819</v>
          </cell>
          <cell r="B2253">
            <v>7488.8019999999997</v>
          </cell>
          <cell r="C2253" t="str">
            <v>8819.7488.8020</v>
          </cell>
          <cell r="D2253">
            <v>9900</v>
          </cell>
          <cell r="E2253">
            <v>0</v>
          </cell>
          <cell r="F2253">
            <v>900</v>
          </cell>
          <cell r="G2253">
            <v>900</v>
          </cell>
          <cell r="H2253">
            <v>900</v>
          </cell>
          <cell r="I2253">
            <v>900</v>
          </cell>
          <cell r="J2253">
            <v>900</v>
          </cell>
          <cell r="K2253">
            <v>900</v>
          </cell>
          <cell r="L2253">
            <v>900</v>
          </cell>
          <cell r="M2253">
            <v>900</v>
          </cell>
          <cell r="N2253">
            <v>900</v>
          </cell>
          <cell r="O2253">
            <v>900</v>
          </cell>
          <cell r="P2253">
            <v>900</v>
          </cell>
        </row>
        <row r="2254">
          <cell r="A2254">
            <v>8819</v>
          </cell>
          <cell r="B2254">
            <v>7490</v>
          </cell>
          <cell r="C2254" t="str">
            <v>8819.7490.000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A2255">
            <v>8819</v>
          </cell>
          <cell r="B2255">
            <v>7491</v>
          </cell>
          <cell r="C2255" t="str">
            <v>8819.7491.0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>
            <v>8819</v>
          </cell>
          <cell r="B2256">
            <v>7492</v>
          </cell>
          <cell r="C2256" t="str">
            <v>8819.7492.0000</v>
          </cell>
          <cell r="D2256">
            <v>16500</v>
          </cell>
          <cell r="E2256">
            <v>0</v>
          </cell>
          <cell r="F2256">
            <v>1500</v>
          </cell>
          <cell r="G2256">
            <v>1500</v>
          </cell>
          <cell r="H2256">
            <v>1500</v>
          </cell>
          <cell r="I2256">
            <v>1500</v>
          </cell>
          <cell r="J2256">
            <v>1500</v>
          </cell>
          <cell r="K2256">
            <v>1500</v>
          </cell>
          <cell r="L2256">
            <v>1500</v>
          </cell>
          <cell r="M2256">
            <v>1500</v>
          </cell>
          <cell r="N2256">
            <v>1500</v>
          </cell>
          <cell r="O2256">
            <v>1500</v>
          </cell>
          <cell r="P2256">
            <v>1500</v>
          </cell>
        </row>
        <row r="2257">
          <cell r="A2257">
            <v>8819</v>
          </cell>
          <cell r="B2257">
            <v>7492.723</v>
          </cell>
          <cell r="C2257" t="str">
            <v>8819.7492.723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A2258">
            <v>8819</v>
          </cell>
          <cell r="B2258">
            <v>7493.8024999999998</v>
          </cell>
          <cell r="C2258" t="str">
            <v>8819.7493.8025</v>
          </cell>
          <cell r="D2258">
            <v>6314</v>
          </cell>
          <cell r="E2258">
            <v>0</v>
          </cell>
          <cell r="F2258">
            <v>574</v>
          </cell>
          <cell r="G2258">
            <v>574</v>
          </cell>
          <cell r="H2258">
            <v>574</v>
          </cell>
          <cell r="I2258">
            <v>574</v>
          </cell>
          <cell r="J2258">
            <v>574</v>
          </cell>
          <cell r="K2258">
            <v>574</v>
          </cell>
          <cell r="L2258">
            <v>574</v>
          </cell>
          <cell r="M2258">
            <v>574</v>
          </cell>
          <cell r="N2258">
            <v>574</v>
          </cell>
          <cell r="O2258">
            <v>574</v>
          </cell>
          <cell r="P2258">
            <v>574</v>
          </cell>
        </row>
        <row r="2259">
          <cell r="A2259">
            <v>8819</v>
          </cell>
          <cell r="B2259">
            <v>7496</v>
          </cell>
          <cell r="C2259" t="str">
            <v>8819.7496.0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>
            <v>8819</v>
          </cell>
          <cell r="B2260">
            <v>7496.723</v>
          </cell>
          <cell r="C2260" t="str">
            <v>8819.7496.723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>
            <v>8819</v>
          </cell>
          <cell r="B2261">
            <v>7497</v>
          </cell>
          <cell r="C2261" t="str">
            <v>8819.7497.0000</v>
          </cell>
          <cell r="D2261">
            <v>14444</v>
          </cell>
          <cell r="E2261">
            <v>0</v>
          </cell>
          <cell r="F2261">
            <v>864</v>
          </cell>
          <cell r="G2261">
            <v>936</v>
          </cell>
          <cell r="H2261">
            <v>928</v>
          </cell>
          <cell r="I2261">
            <v>1150</v>
          </cell>
          <cell r="J2261">
            <v>1392</v>
          </cell>
          <cell r="K2261">
            <v>1536</v>
          </cell>
          <cell r="L2261">
            <v>1698</v>
          </cell>
          <cell r="M2261">
            <v>1667</v>
          </cell>
          <cell r="N2261">
            <v>1626</v>
          </cell>
          <cell r="O2261">
            <v>1394</v>
          </cell>
          <cell r="P2261">
            <v>1253</v>
          </cell>
        </row>
        <row r="2262">
          <cell r="A2262">
            <v>8819</v>
          </cell>
          <cell r="B2262">
            <v>7499</v>
          </cell>
          <cell r="C2262" t="str">
            <v>8819.7499.0000</v>
          </cell>
          <cell r="D2262">
            <v>-1008513</v>
          </cell>
          <cell r="E2262">
            <v>0</v>
          </cell>
          <cell r="F2262">
            <v>-86248</v>
          </cell>
          <cell r="G2262">
            <v>-80235</v>
          </cell>
          <cell r="H2262">
            <v>-91083</v>
          </cell>
          <cell r="I2262">
            <v>-93537</v>
          </cell>
          <cell r="J2262">
            <v>-91262</v>
          </cell>
          <cell r="K2262">
            <v>-97337</v>
          </cell>
          <cell r="L2262">
            <v>-92700</v>
          </cell>
          <cell r="M2262">
            <v>-94476</v>
          </cell>
          <cell r="N2262">
            <v>-97417</v>
          </cell>
          <cell r="O2262">
            <v>-88429</v>
          </cell>
          <cell r="P2262">
            <v>-95789</v>
          </cell>
        </row>
        <row r="2263">
          <cell r="A2263">
            <v>8819</v>
          </cell>
          <cell r="B2263">
            <v>7500</v>
          </cell>
          <cell r="C2263" t="str">
            <v>8819.7500.000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A2264">
            <v>8819</v>
          </cell>
          <cell r="B2264">
            <v>7710</v>
          </cell>
          <cell r="C2264" t="str">
            <v>8819.7710.000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>
            <v>8819</v>
          </cell>
          <cell r="B2265">
            <v>7711</v>
          </cell>
          <cell r="C2265" t="str">
            <v>8819.7711.000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>
            <v>8819</v>
          </cell>
          <cell r="B2266">
            <v>7760</v>
          </cell>
          <cell r="C2266" t="str">
            <v>8819.7760.0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>
            <v>8819</v>
          </cell>
          <cell r="B2267">
            <v>7761</v>
          </cell>
          <cell r="C2267" t="str">
            <v>8819.7761.000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A2268">
            <v>8819</v>
          </cell>
          <cell r="B2268">
            <v>7771.777</v>
          </cell>
          <cell r="C2268" t="str">
            <v>8819.7771.777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>
            <v>8819</v>
          </cell>
          <cell r="B2269">
            <v>7810</v>
          </cell>
          <cell r="C2269" t="str">
            <v>8819.7810.000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>
            <v>8819</v>
          </cell>
          <cell r="B2270">
            <v>7811</v>
          </cell>
          <cell r="C2270" t="str">
            <v>8819.7811.000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>
            <v>8819</v>
          </cell>
          <cell r="B2271">
            <v>7860</v>
          </cell>
          <cell r="C2271" t="str">
            <v>8819.7860.000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>
            <v>8819</v>
          </cell>
          <cell r="B2272">
            <v>7861</v>
          </cell>
          <cell r="C2272" t="str">
            <v>8819.7861.000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>
            <v>8819</v>
          </cell>
          <cell r="B2273">
            <v>7910</v>
          </cell>
          <cell r="C2273" t="str">
            <v>8819.7910.000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>
            <v>8819</v>
          </cell>
          <cell r="B2274">
            <v>7911</v>
          </cell>
          <cell r="C2274" t="str">
            <v>8819.7911.000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>
            <v>8819</v>
          </cell>
          <cell r="B2275">
            <v>7960.7999</v>
          </cell>
          <cell r="C2275" t="str">
            <v>8819.7960.7999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A2276">
            <v>8819</v>
          </cell>
          <cell r="B2276">
            <v>8010</v>
          </cell>
          <cell r="C2276" t="str">
            <v>8819.8010.0000</v>
          </cell>
          <cell r="D2276">
            <v>2597266</v>
          </cell>
          <cell r="E2276">
            <v>0</v>
          </cell>
          <cell r="F2276">
            <v>233893</v>
          </cell>
          <cell r="G2276">
            <v>233893</v>
          </cell>
          <cell r="H2276">
            <v>236948</v>
          </cell>
          <cell r="I2276">
            <v>236948</v>
          </cell>
          <cell r="J2276">
            <v>233893</v>
          </cell>
          <cell r="K2276">
            <v>240004</v>
          </cell>
          <cell r="L2276">
            <v>233893</v>
          </cell>
          <cell r="M2276">
            <v>236948</v>
          </cell>
          <cell r="N2276">
            <v>240004</v>
          </cell>
          <cell r="O2276">
            <v>230838</v>
          </cell>
          <cell r="P2276">
            <v>240004</v>
          </cell>
        </row>
        <row r="2277">
          <cell r="A2277">
            <v>8819</v>
          </cell>
          <cell r="B2277">
            <v>8010.1</v>
          </cell>
          <cell r="C2277" t="str">
            <v>8819.8010.1000</v>
          </cell>
          <cell r="D2277">
            <v>129863</v>
          </cell>
          <cell r="E2277">
            <v>0</v>
          </cell>
          <cell r="F2277">
            <v>11695</v>
          </cell>
          <cell r="G2277">
            <v>11695</v>
          </cell>
          <cell r="H2277">
            <v>11847</v>
          </cell>
          <cell r="I2277">
            <v>11847</v>
          </cell>
          <cell r="J2277">
            <v>11695</v>
          </cell>
          <cell r="K2277">
            <v>12000</v>
          </cell>
          <cell r="L2277">
            <v>11695</v>
          </cell>
          <cell r="M2277">
            <v>11847</v>
          </cell>
          <cell r="N2277">
            <v>12000</v>
          </cell>
          <cell r="O2277">
            <v>11542</v>
          </cell>
          <cell r="P2277">
            <v>12000</v>
          </cell>
        </row>
        <row r="2278">
          <cell r="A2278">
            <v>8819</v>
          </cell>
          <cell r="B2278">
            <v>8010.7489999999998</v>
          </cell>
          <cell r="C2278" t="str">
            <v>8819.8010.749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>
            <v>8819</v>
          </cell>
          <cell r="B2279">
            <v>8030</v>
          </cell>
          <cell r="C2279" t="str">
            <v>8819.8030.000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>
            <v>8819</v>
          </cell>
          <cell r="B2280">
            <v>8080</v>
          </cell>
          <cell r="C2280" t="str">
            <v>8819.8080.000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A2281">
            <v>8819</v>
          </cell>
          <cell r="B2281">
            <v>8170</v>
          </cell>
          <cell r="C2281" t="str">
            <v>8819.8170.000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A2282">
            <v>8819</v>
          </cell>
          <cell r="B2282">
            <v>8190</v>
          </cell>
          <cell r="C2282" t="str">
            <v>8819.8190.0000</v>
          </cell>
          <cell r="D2282">
            <v>196374</v>
          </cell>
          <cell r="E2282">
            <v>0</v>
          </cell>
          <cell r="F2282">
            <v>28790</v>
          </cell>
          <cell r="G2282">
            <v>24979</v>
          </cell>
          <cell r="H2282">
            <v>13296</v>
          </cell>
          <cell r="I2282">
            <v>15094</v>
          </cell>
          <cell r="J2282">
            <v>15919</v>
          </cell>
          <cell r="K2282">
            <v>15864</v>
          </cell>
          <cell r="L2282">
            <v>15352</v>
          </cell>
          <cell r="M2282">
            <v>16753</v>
          </cell>
          <cell r="N2282">
            <v>17706</v>
          </cell>
          <cell r="O2282">
            <v>16554</v>
          </cell>
          <cell r="P2282">
            <v>16067</v>
          </cell>
        </row>
        <row r="2283">
          <cell r="A2283">
            <v>8819</v>
          </cell>
          <cell r="B2283">
            <v>8190.3419000000004</v>
          </cell>
          <cell r="C2283" t="str">
            <v>8819.8190.3419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A2284">
            <v>8819</v>
          </cell>
          <cell r="B2284">
            <v>8190.3429999999998</v>
          </cell>
          <cell r="C2284" t="str">
            <v>8819.8190.3430</v>
          </cell>
          <cell r="D2284">
            <v>216603</v>
          </cell>
          <cell r="E2284">
            <v>0</v>
          </cell>
          <cell r="F2284">
            <v>19506</v>
          </cell>
          <cell r="G2284">
            <v>19506</v>
          </cell>
          <cell r="H2284">
            <v>19761</v>
          </cell>
          <cell r="I2284">
            <v>19761</v>
          </cell>
          <cell r="J2284">
            <v>19506</v>
          </cell>
          <cell r="K2284">
            <v>20015</v>
          </cell>
          <cell r="L2284">
            <v>19506</v>
          </cell>
          <cell r="M2284">
            <v>19761</v>
          </cell>
          <cell r="N2284">
            <v>20015</v>
          </cell>
          <cell r="O2284">
            <v>19251</v>
          </cell>
          <cell r="P2284">
            <v>20015</v>
          </cell>
        </row>
        <row r="2285">
          <cell r="A2285">
            <v>8819</v>
          </cell>
          <cell r="B2285">
            <v>8260.8014999999996</v>
          </cell>
          <cell r="C2285" t="str">
            <v>8819.8260.8015</v>
          </cell>
          <cell r="D2285">
            <v>16500</v>
          </cell>
          <cell r="E2285">
            <v>0</v>
          </cell>
          <cell r="F2285">
            <v>1500</v>
          </cell>
          <cell r="G2285">
            <v>1500</v>
          </cell>
          <cell r="H2285">
            <v>1500</v>
          </cell>
          <cell r="I2285">
            <v>1500</v>
          </cell>
          <cell r="J2285">
            <v>1500</v>
          </cell>
          <cell r="K2285">
            <v>1500</v>
          </cell>
          <cell r="L2285">
            <v>1500</v>
          </cell>
          <cell r="M2285">
            <v>1500</v>
          </cell>
          <cell r="N2285">
            <v>1500</v>
          </cell>
          <cell r="O2285">
            <v>1500</v>
          </cell>
          <cell r="P2285">
            <v>1500</v>
          </cell>
        </row>
        <row r="2286">
          <cell r="A2286">
            <v>8819</v>
          </cell>
          <cell r="B2286">
            <v>8270</v>
          </cell>
          <cell r="C2286" t="str">
            <v>8819.8270.0000</v>
          </cell>
          <cell r="D2286">
            <v>38500</v>
          </cell>
          <cell r="E2286">
            <v>0</v>
          </cell>
          <cell r="F2286">
            <v>3500</v>
          </cell>
          <cell r="G2286">
            <v>3500</v>
          </cell>
          <cell r="H2286">
            <v>3500</v>
          </cell>
          <cell r="I2286">
            <v>3500</v>
          </cell>
          <cell r="J2286">
            <v>3500</v>
          </cell>
          <cell r="K2286">
            <v>3500</v>
          </cell>
          <cell r="L2286">
            <v>3500</v>
          </cell>
          <cell r="M2286">
            <v>3500</v>
          </cell>
          <cell r="N2286">
            <v>3500</v>
          </cell>
          <cell r="O2286">
            <v>3500</v>
          </cell>
          <cell r="P2286">
            <v>3500</v>
          </cell>
        </row>
        <row r="2287">
          <cell r="A2287">
            <v>8819</v>
          </cell>
          <cell r="B2287">
            <v>8320.8024999999998</v>
          </cell>
          <cell r="C2287" t="str">
            <v>8819.8320.8025</v>
          </cell>
          <cell r="D2287">
            <v>5478</v>
          </cell>
          <cell r="E2287">
            <v>0</v>
          </cell>
          <cell r="F2287">
            <v>498</v>
          </cell>
          <cell r="G2287">
            <v>498</v>
          </cell>
          <cell r="H2287">
            <v>498</v>
          </cell>
          <cell r="I2287">
            <v>498</v>
          </cell>
          <cell r="J2287">
            <v>498</v>
          </cell>
          <cell r="K2287">
            <v>498</v>
          </cell>
          <cell r="L2287">
            <v>498</v>
          </cell>
          <cell r="M2287">
            <v>498</v>
          </cell>
          <cell r="N2287">
            <v>498</v>
          </cell>
          <cell r="O2287">
            <v>498</v>
          </cell>
          <cell r="P2287">
            <v>498</v>
          </cell>
        </row>
        <row r="2288">
          <cell r="A2288">
            <v>8819</v>
          </cell>
          <cell r="B2288">
            <v>8410</v>
          </cell>
          <cell r="C2288" t="str">
            <v>8819.8410.0000</v>
          </cell>
          <cell r="D2288">
            <v>12105</v>
          </cell>
          <cell r="E2288">
            <v>0</v>
          </cell>
          <cell r="F2288">
            <v>1043</v>
          </cell>
          <cell r="G2288">
            <v>0</v>
          </cell>
          <cell r="H2288">
            <v>2208</v>
          </cell>
          <cell r="I2288">
            <v>0</v>
          </cell>
          <cell r="J2288">
            <v>666</v>
          </cell>
          <cell r="K2288">
            <v>261</v>
          </cell>
          <cell r="L2288">
            <v>0</v>
          </cell>
          <cell r="M2288">
            <v>1786</v>
          </cell>
          <cell r="N2288">
            <v>701</v>
          </cell>
          <cell r="O2288">
            <v>4965</v>
          </cell>
          <cell r="P2288">
            <v>475</v>
          </cell>
        </row>
        <row r="2289">
          <cell r="A2289">
            <v>8819</v>
          </cell>
          <cell r="B2289">
            <v>8520.8024999999998</v>
          </cell>
          <cell r="C2289" t="str">
            <v>8819.8520.8025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A2290">
            <v>8819</v>
          </cell>
          <cell r="B2290">
            <v>8600</v>
          </cell>
          <cell r="C2290" t="str">
            <v>8819.8600.0000</v>
          </cell>
          <cell r="D2290">
            <v>2750</v>
          </cell>
          <cell r="E2290">
            <v>0</v>
          </cell>
          <cell r="F2290">
            <v>250</v>
          </cell>
          <cell r="G2290">
            <v>250</v>
          </cell>
          <cell r="H2290">
            <v>250</v>
          </cell>
          <cell r="I2290">
            <v>250</v>
          </cell>
          <cell r="J2290">
            <v>250</v>
          </cell>
          <cell r="K2290">
            <v>250</v>
          </cell>
          <cell r="L2290">
            <v>250</v>
          </cell>
          <cell r="M2290">
            <v>250</v>
          </cell>
          <cell r="N2290">
            <v>250</v>
          </cell>
          <cell r="O2290">
            <v>250</v>
          </cell>
          <cell r="P2290">
            <v>250</v>
          </cell>
        </row>
        <row r="2291">
          <cell r="A2291">
            <v>8819</v>
          </cell>
          <cell r="B2291">
            <v>8620.8014999999996</v>
          </cell>
          <cell r="C2291" t="str">
            <v>8819.8620.8015</v>
          </cell>
          <cell r="D2291">
            <v>8250</v>
          </cell>
          <cell r="E2291">
            <v>0</v>
          </cell>
          <cell r="F2291">
            <v>750</v>
          </cell>
          <cell r="G2291">
            <v>750</v>
          </cell>
          <cell r="H2291">
            <v>750</v>
          </cell>
          <cell r="I2291">
            <v>750</v>
          </cell>
          <cell r="J2291">
            <v>750</v>
          </cell>
          <cell r="K2291">
            <v>750</v>
          </cell>
          <cell r="L2291">
            <v>750</v>
          </cell>
          <cell r="M2291">
            <v>750</v>
          </cell>
          <cell r="N2291">
            <v>750</v>
          </cell>
          <cell r="O2291">
            <v>750</v>
          </cell>
          <cell r="P2291">
            <v>750</v>
          </cell>
        </row>
        <row r="2292">
          <cell r="A2292">
            <v>8819</v>
          </cell>
          <cell r="B2292">
            <v>8640</v>
          </cell>
          <cell r="C2292" t="str">
            <v>8819.8640.0000</v>
          </cell>
          <cell r="D2292">
            <v>63555</v>
          </cell>
          <cell r="E2292">
            <v>0</v>
          </cell>
          <cell r="F2292">
            <v>5577</v>
          </cell>
          <cell r="G2292">
            <v>5424</v>
          </cell>
          <cell r="H2292">
            <v>4231</v>
          </cell>
          <cell r="I2292">
            <v>4195</v>
          </cell>
          <cell r="J2292">
            <v>6828</v>
          </cell>
          <cell r="K2292">
            <v>6527</v>
          </cell>
          <cell r="L2292">
            <v>7565</v>
          </cell>
          <cell r="M2292">
            <v>7704</v>
          </cell>
          <cell r="N2292">
            <v>6271</v>
          </cell>
          <cell r="O2292">
            <v>5366</v>
          </cell>
          <cell r="P2292">
            <v>3867</v>
          </cell>
        </row>
        <row r="2293">
          <cell r="A2293">
            <v>8819</v>
          </cell>
          <cell r="B2293">
            <v>8660.8024999999998</v>
          </cell>
          <cell r="C2293" t="str">
            <v>8819.8660.8025</v>
          </cell>
          <cell r="D2293">
            <v>10659</v>
          </cell>
          <cell r="E2293">
            <v>0</v>
          </cell>
          <cell r="F2293">
            <v>969</v>
          </cell>
          <cell r="G2293">
            <v>969</v>
          </cell>
          <cell r="H2293">
            <v>969</v>
          </cell>
          <cell r="I2293">
            <v>969</v>
          </cell>
          <cell r="J2293">
            <v>969</v>
          </cell>
          <cell r="K2293">
            <v>969</v>
          </cell>
          <cell r="L2293">
            <v>969</v>
          </cell>
          <cell r="M2293">
            <v>969</v>
          </cell>
          <cell r="N2293">
            <v>969</v>
          </cell>
          <cell r="O2293">
            <v>969</v>
          </cell>
          <cell r="P2293">
            <v>969</v>
          </cell>
        </row>
        <row r="2294">
          <cell r="A2294">
            <v>8819</v>
          </cell>
          <cell r="B2294">
            <v>8665.8024999999998</v>
          </cell>
          <cell r="C2294" t="str">
            <v>8819.8665.8025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A2295">
            <v>8819</v>
          </cell>
          <cell r="B2295">
            <v>8670.8024999999998</v>
          </cell>
          <cell r="C2295" t="str">
            <v>8819.8670.8025</v>
          </cell>
          <cell r="D2295">
            <v>28578</v>
          </cell>
          <cell r="E2295">
            <v>0</v>
          </cell>
          <cell r="F2295">
            <v>2598</v>
          </cell>
          <cell r="G2295">
            <v>2598</v>
          </cell>
          <cell r="H2295">
            <v>2598</v>
          </cell>
          <cell r="I2295">
            <v>2598</v>
          </cell>
          <cell r="J2295">
            <v>2598</v>
          </cell>
          <cell r="K2295">
            <v>2598</v>
          </cell>
          <cell r="L2295">
            <v>2598</v>
          </cell>
          <cell r="M2295">
            <v>2598</v>
          </cell>
          <cell r="N2295">
            <v>2598</v>
          </cell>
          <cell r="O2295">
            <v>2598</v>
          </cell>
          <cell r="P2295">
            <v>2598</v>
          </cell>
        </row>
        <row r="2296">
          <cell r="A2296">
            <v>8819</v>
          </cell>
          <cell r="B2296">
            <v>8680</v>
          </cell>
          <cell r="C2296" t="str">
            <v>8819.8680.0000</v>
          </cell>
          <cell r="D2296">
            <v>109665</v>
          </cell>
          <cell r="E2296">
            <v>0</v>
          </cell>
          <cell r="F2296">
            <v>6563</v>
          </cell>
          <cell r="G2296">
            <v>7107</v>
          </cell>
          <cell r="H2296">
            <v>7049</v>
          </cell>
          <cell r="I2296">
            <v>8729</v>
          </cell>
          <cell r="J2296">
            <v>10566</v>
          </cell>
          <cell r="K2296">
            <v>11661</v>
          </cell>
          <cell r="L2296">
            <v>12888</v>
          </cell>
          <cell r="M2296">
            <v>12655</v>
          </cell>
          <cell r="N2296">
            <v>12348</v>
          </cell>
          <cell r="O2296">
            <v>10585</v>
          </cell>
          <cell r="P2296">
            <v>9514</v>
          </cell>
        </row>
        <row r="2297">
          <cell r="A2297">
            <v>8819</v>
          </cell>
          <cell r="B2297">
            <v>8690</v>
          </cell>
          <cell r="C2297" t="str">
            <v>8819.8690.000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A2298">
            <v>8819</v>
          </cell>
          <cell r="B2298">
            <v>8700</v>
          </cell>
          <cell r="C2298" t="str">
            <v>8819.8700.000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A2299">
            <v>8819</v>
          </cell>
          <cell r="B2299">
            <v>8720</v>
          </cell>
          <cell r="C2299" t="str">
            <v>8819.8720.0000</v>
          </cell>
          <cell r="D2299">
            <v>8443</v>
          </cell>
          <cell r="E2299">
            <v>0</v>
          </cell>
          <cell r="F2299">
            <v>119</v>
          </cell>
          <cell r="G2299">
            <v>0</v>
          </cell>
          <cell r="H2299">
            <v>0</v>
          </cell>
          <cell r="I2299">
            <v>0</v>
          </cell>
          <cell r="J2299">
            <v>2792</v>
          </cell>
          <cell r="K2299">
            <v>2991</v>
          </cell>
          <cell r="L2299">
            <v>1312</v>
          </cell>
          <cell r="M2299">
            <v>13</v>
          </cell>
          <cell r="N2299">
            <v>0</v>
          </cell>
          <cell r="O2299">
            <v>719</v>
          </cell>
          <cell r="P2299">
            <v>497</v>
          </cell>
        </row>
        <row r="2300">
          <cell r="A2300">
            <v>8819</v>
          </cell>
          <cell r="B2300">
            <v>8730</v>
          </cell>
          <cell r="C2300" t="str">
            <v>8819.8730.0000</v>
          </cell>
          <cell r="D2300">
            <v>1540</v>
          </cell>
          <cell r="E2300">
            <v>0</v>
          </cell>
          <cell r="F2300">
            <v>140</v>
          </cell>
          <cell r="G2300">
            <v>140</v>
          </cell>
          <cell r="H2300">
            <v>140</v>
          </cell>
          <cell r="I2300">
            <v>140</v>
          </cell>
          <cell r="J2300">
            <v>140</v>
          </cell>
          <cell r="K2300">
            <v>140</v>
          </cell>
          <cell r="L2300">
            <v>140</v>
          </cell>
          <cell r="M2300">
            <v>140</v>
          </cell>
          <cell r="N2300">
            <v>140</v>
          </cell>
          <cell r="O2300">
            <v>140</v>
          </cell>
          <cell r="P2300">
            <v>140</v>
          </cell>
        </row>
        <row r="2301">
          <cell r="A2301">
            <v>8819</v>
          </cell>
          <cell r="B2301">
            <v>8740.8019999999997</v>
          </cell>
          <cell r="C2301" t="str">
            <v>8819.8740.802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A2302">
            <v>8819</v>
          </cell>
          <cell r="B2302">
            <v>8820</v>
          </cell>
          <cell r="C2302" t="str">
            <v>8819.8820.0000</v>
          </cell>
          <cell r="D2302">
            <v>114125</v>
          </cell>
          <cell r="E2302">
            <v>0</v>
          </cell>
          <cell r="F2302">
            <v>10375</v>
          </cell>
          <cell r="G2302">
            <v>10375</v>
          </cell>
          <cell r="H2302">
            <v>10375</v>
          </cell>
          <cell r="I2302">
            <v>10375</v>
          </cell>
          <cell r="J2302">
            <v>10375</v>
          </cell>
          <cell r="K2302">
            <v>10375</v>
          </cell>
          <cell r="L2302">
            <v>10375</v>
          </cell>
          <cell r="M2302">
            <v>10375</v>
          </cell>
          <cell r="N2302">
            <v>10375</v>
          </cell>
          <cell r="O2302">
            <v>10375</v>
          </cell>
          <cell r="P2302">
            <v>10375</v>
          </cell>
        </row>
        <row r="2303">
          <cell r="A2303">
            <v>8819</v>
          </cell>
          <cell r="B2303">
            <v>8820.8019999999997</v>
          </cell>
          <cell r="C2303" t="str">
            <v>8819.8820.802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>
            <v>8819</v>
          </cell>
          <cell r="B2304">
            <v>8830</v>
          </cell>
          <cell r="C2304" t="str">
            <v>8819.8830.0000</v>
          </cell>
          <cell r="D2304">
            <v>13456</v>
          </cell>
          <cell r="E2304">
            <v>0</v>
          </cell>
          <cell r="F2304">
            <v>805</v>
          </cell>
          <cell r="G2304">
            <v>872</v>
          </cell>
          <cell r="H2304">
            <v>865</v>
          </cell>
          <cell r="I2304">
            <v>1071</v>
          </cell>
          <cell r="J2304">
            <v>1297</v>
          </cell>
          <cell r="K2304">
            <v>1431</v>
          </cell>
          <cell r="L2304">
            <v>1581</v>
          </cell>
          <cell r="M2304">
            <v>1553</v>
          </cell>
          <cell r="N2304">
            <v>1515</v>
          </cell>
          <cell r="O2304">
            <v>1299</v>
          </cell>
          <cell r="P2304">
            <v>1167</v>
          </cell>
        </row>
        <row r="2305">
          <cell r="A2305">
            <v>8819</v>
          </cell>
          <cell r="B2305">
            <v>8840.8014999999996</v>
          </cell>
          <cell r="C2305" t="str">
            <v>8819.8840.8015</v>
          </cell>
          <cell r="D2305">
            <v>37400</v>
          </cell>
          <cell r="E2305">
            <v>0</v>
          </cell>
          <cell r="F2305">
            <v>3400</v>
          </cell>
          <cell r="G2305">
            <v>3400</v>
          </cell>
          <cell r="H2305">
            <v>3400</v>
          </cell>
          <cell r="I2305">
            <v>3400</v>
          </cell>
          <cell r="J2305">
            <v>3400</v>
          </cell>
          <cell r="K2305">
            <v>3400</v>
          </cell>
          <cell r="L2305">
            <v>3400</v>
          </cell>
          <cell r="M2305">
            <v>3400</v>
          </cell>
          <cell r="N2305">
            <v>3400</v>
          </cell>
          <cell r="O2305">
            <v>3400</v>
          </cell>
          <cell r="P2305">
            <v>3400</v>
          </cell>
        </row>
        <row r="2306">
          <cell r="A2306">
            <v>8819</v>
          </cell>
          <cell r="B2306">
            <v>8860</v>
          </cell>
          <cell r="C2306" t="str">
            <v>8819.8860.0000</v>
          </cell>
          <cell r="D2306">
            <v>154000</v>
          </cell>
          <cell r="E2306">
            <v>0</v>
          </cell>
          <cell r="F2306">
            <v>14000</v>
          </cell>
          <cell r="G2306">
            <v>14000</v>
          </cell>
          <cell r="H2306">
            <v>14000</v>
          </cell>
          <cell r="I2306">
            <v>14000</v>
          </cell>
          <cell r="J2306">
            <v>14000</v>
          </cell>
          <cell r="K2306">
            <v>14000</v>
          </cell>
          <cell r="L2306">
            <v>14000</v>
          </cell>
          <cell r="M2306">
            <v>14000</v>
          </cell>
          <cell r="N2306">
            <v>14000</v>
          </cell>
          <cell r="O2306">
            <v>14000</v>
          </cell>
          <cell r="P2306">
            <v>14000</v>
          </cell>
        </row>
        <row r="2307">
          <cell r="A2307">
            <v>8819</v>
          </cell>
          <cell r="B2307">
            <v>8870.8731000000007</v>
          </cell>
          <cell r="C2307" t="str">
            <v>8819.8870.8731</v>
          </cell>
          <cell r="D2307">
            <v>28875</v>
          </cell>
          <cell r="E2307">
            <v>0</v>
          </cell>
          <cell r="F2307">
            <v>2625</v>
          </cell>
          <cell r="G2307">
            <v>2625</v>
          </cell>
          <cell r="H2307">
            <v>2625</v>
          </cell>
          <cell r="I2307">
            <v>2625</v>
          </cell>
          <cell r="J2307">
            <v>2625</v>
          </cell>
          <cell r="K2307">
            <v>2625</v>
          </cell>
          <cell r="L2307">
            <v>2625</v>
          </cell>
          <cell r="M2307">
            <v>2625</v>
          </cell>
          <cell r="N2307">
            <v>2625</v>
          </cell>
          <cell r="O2307">
            <v>2625</v>
          </cell>
          <cell r="P2307">
            <v>2625</v>
          </cell>
        </row>
        <row r="2308">
          <cell r="A2308">
            <v>8819</v>
          </cell>
          <cell r="B2308">
            <v>8880.8732</v>
          </cell>
          <cell r="C2308" t="str">
            <v>8819.8880.8732</v>
          </cell>
          <cell r="D2308">
            <v>23375</v>
          </cell>
          <cell r="E2308">
            <v>0</v>
          </cell>
          <cell r="F2308">
            <v>2125</v>
          </cell>
          <cell r="G2308">
            <v>2125</v>
          </cell>
          <cell r="H2308">
            <v>2125</v>
          </cell>
          <cell r="I2308">
            <v>2125</v>
          </cell>
          <cell r="J2308">
            <v>2125</v>
          </cell>
          <cell r="K2308">
            <v>2125</v>
          </cell>
          <cell r="L2308">
            <v>2125</v>
          </cell>
          <cell r="M2308">
            <v>2125</v>
          </cell>
          <cell r="N2308">
            <v>2125</v>
          </cell>
          <cell r="O2308">
            <v>2125</v>
          </cell>
          <cell r="P2308">
            <v>2125</v>
          </cell>
        </row>
        <row r="2309">
          <cell r="A2309">
            <v>8819</v>
          </cell>
          <cell r="B2309">
            <v>8890</v>
          </cell>
          <cell r="C2309" t="str">
            <v>8819.8890.0000</v>
          </cell>
          <cell r="D2309">
            <v>1650</v>
          </cell>
          <cell r="E2309">
            <v>0</v>
          </cell>
          <cell r="F2309">
            <v>150</v>
          </cell>
          <cell r="G2309">
            <v>150</v>
          </cell>
          <cell r="H2309">
            <v>150</v>
          </cell>
          <cell r="I2309">
            <v>150</v>
          </cell>
          <cell r="J2309">
            <v>150</v>
          </cell>
          <cell r="K2309">
            <v>150</v>
          </cell>
          <cell r="L2309">
            <v>150</v>
          </cell>
          <cell r="M2309">
            <v>150</v>
          </cell>
          <cell r="N2309">
            <v>150</v>
          </cell>
          <cell r="O2309">
            <v>150</v>
          </cell>
          <cell r="P2309">
            <v>150</v>
          </cell>
        </row>
        <row r="2310">
          <cell r="A2310">
            <v>8819</v>
          </cell>
          <cell r="B2310">
            <v>8910</v>
          </cell>
          <cell r="C2310" t="str">
            <v>8819.8910.000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</row>
        <row r="2311">
          <cell r="A2311">
            <v>8819</v>
          </cell>
          <cell r="B2311">
            <v>8920</v>
          </cell>
          <cell r="C2311" t="str">
            <v>8819.8920.000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>
            <v>8819</v>
          </cell>
          <cell r="B2312">
            <v>8940</v>
          </cell>
          <cell r="C2312" t="str">
            <v>8819.8940.0000</v>
          </cell>
          <cell r="D2312">
            <v>11000</v>
          </cell>
          <cell r="E2312">
            <v>0</v>
          </cell>
          <cell r="F2312">
            <v>1000</v>
          </cell>
          <cell r="G2312">
            <v>1000</v>
          </cell>
          <cell r="H2312">
            <v>1000</v>
          </cell>
          <cell r="I2312">
            <v>1000</v>
          </cell>
          <cell r="J2312">
            <v>1000</v>
          </cell>
          <cell r="K2312">
            <v>1000</v>
          </cell>
          <cell r="L2312">
            <v>1000</v>
          </cell>
          <cell r="M2312">
            <v>1000</v>
          </cell>
          <cell r="N2312">
            <v>1000</v>
          </cell>
          <cell r="O2312">
            <v>1000</v>
          </cell>
          <cell r="P2312">
            <v>1000</v>
          </cell>
        </row>
        <row r="2313">
          <cell r="A2313">
            <v>8819</v>
          </cell>
          <cell r="B2313">
            <v>8960</v>
          </cell>
          <cell r="C2313" t="str">
            <v>8819.8960.0000</v>
          </cell>
          <cell r="D2313">
            <v>1650</v>
          </cell>
          <cell r="E2313">
            <v>0</v>
          </cell>
          <cell r="F2313">
            <v>150</v>
          </cell>
          <cell r="G2313">
            <v>150</v>
          </cell>
          <cell r="H2313">
            <v>150</v>
          </cell>
          <cell r="I2313">
            <v>150</v>
          </cell>
          <cell r="J2313">
            <v>150</v>
          </cell>
          <cell r="K2313">
            <v>150</v>
          </cell>
          <cell r="L2313">
            <v>150</v>
          </cell>
          <cell r="M2313">
            <v>150</v>
          </cell>
          <cell r="N2313">
            <v>150</v>
          </cell>
          <cell r="O2313">
            <v>150</v>
          </cell>
          <cell r="P2313">
            <v>150</v>
          </cell>
        </row>
        <row r="2314">
          <cell r="A2314">
            <v>8819</v>
          </cell>
          <cell r="B2314">
            <v>8980</v>
          </cell>
          <cell r="C2314" t="str">
            <v>8819.8980.0000</v>
          </cell>
          <cell r="D2314">
            <v>1650</v>
          </cell>
          <cell r="E2314">
            <v>0</v>
          </cell>
          <cell r="F2314">
            <v>150</v>
          </cell>
          <cell r="G2314">
            <v>150</v>
          </cell>
          <cell r="H2314">
            <v>150</v>
          </cell>
          <cell r="I2314">
            <v>150</v>
          </cell>
          <cell r="J2314">
            <v>150</v>
          </cell>
          <cell r="K2314">
            <v>150</v>
          </cell>
          <cell r="L2314">
            <v>150</v>
          </cell>
          <cell r="M2314">
            <v>150</v>
          </cell>
          <cell r="N2314">
            <v>150</v>
          </cell>
          <cell r="O2314">
            <v>150</v>
          </cell>
          <cell r="P2314">
            <v>150</v>
          </cell>
        </row>
        <row r="2315">
          <cell r="A2315">
            <v>8819</v>
          </cell>
          <cell r="B2315">
            <v>9000</v>
          </cell>
          <cell r="C2315" t="str">
            <v>8819.9000.0000</v>
          </cell>
          <cell r="D2315">
            <v>30250</v>
          </cell>
          <cell r="E2315">
            <v>0</v>
          </cell>
          <cell r="F2315">
            <v>2750</v>
          </cell>
          <cell r="G2315">
            <v>2750</v>
          </cell>
          <cell r="H2315">
            <v>2750</v>
          </cell>
          <cell r="I2315">
            <v>2750</v>
          </cell>
          <cell r="J2315">
            <v>2750</v>
          </cell>
          <cell r="K2315">
            <v>2750</v>
          </cell>
          <cell r="L2315">
            <v>2750</v>
          </cell>
          <cell r="M2315">
            <v>2750</v>
          </cell>
          <cell r="N2315">
            <v>2750</v>
          </cell>
          <cell r="O2315">
            <v>2750</v>
          </cell>
          <cell r="P2315">
            <v>2750</v>
          </cell>
        </row>
        <row r="2316">
          <cell r="A2316">
            <v>8819</v>
          </cell>
          <cell r="B2316">
            <v>9000.8014999999996</v>
          </cell>
          <cell r="C2316" t="str">
            <v>8819.9000.8015</v>
          </cell>
          <cell r="D2316">
            <v>5500</v>
          </cell>
          <cell r="E2316">
            <v>0</v>
          </cell>
          <cell r="F2316">
            <v>500</v>
          </cell>
          <cell r="G2316">
            <v>500</v>
          </cell>
          <cell r="H2316">
            <v>500</v>
          </cell>
          <cell r="I2316">
            <v>500</v>
          </cell>
          <cell r="J2316">
            <v>500</v>
          </cell>
          <cell r="K2316">
            <v>500</v>
          </cell>
          <cell r="L2316">
            <v>500</v>
          </cell>
          <cell r="M2316">
            <v>500</v>
          </cell>
          <cell r="N2316">
            <v>500</v>
          </cell>
          <cell r="O2316">
            <v>500</v>
          </cell>
          <cell r="P2316">
            <v>500</v>
          </cell>
        </row>
        <row r="2317">
          <cell r="A2317">
            <v>8819</v>
          </cell>
          <cell r="B2317">
            <v>9000.8019999999997</v>
          </cell>
          <cell r="C2317" t="str">
            <v>8819.9000.802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>
            <v>8819</v>
          </cell>
          <cell r="B2318">
            <v>9010</v>
          </cell>
          <cell r="C2318" t="str">
            <v>8819.9010.0000</v>
          </cell>
          <cell r="D2318">
            <v>94600</v>
          </cell>
          <cell r="E2318">
            <v>0</v>
          </cell>
          <cell r="F2318">
            <v>8600</v>
          </cell>
          <cell r="G2318">
            <v>8600</v>
          </cell>
          <cell r="H2318">
            <v>8600</v>
          </cell>
          <cell r="I2318">
            <v>8600</v>
          </cell>
          <cell r="J2318">
            <v>8600</v>
          </cell>
          <cell r="K2318">
            <v>8600</v>
          </cell>
          <cell r="L2318">
            <v>8600</v>
          </cell>
          <cell r="M2318">
            <v>8600</v>
          </cell>
          <cell r="N2318">
            <v>8600</v>
          </cell>
          <cell r="O2318">
            <v>8600</v>
          </cell>
          <cell r="P2318">
            <v>8600</v>
          </cell>
        </row>
        <row r="2319">
          <cell r="A2319">
            <v>8819</v>
          </cell>
          <cell r="B2319">
            <v>9015.8024999999998</v>
          </cell>
          <cell r="C2319" t="str">
            <v>8819.9015.8025</v>
          </cell>
          <cell r="D2319">
            <v>75677</v>
          </cell>
          <cell r="E2319">
            <v>0</v>
          </cell>
          <cell r="F2319">
            <v>8629</v>
          </cell>
          <cell r="G2319">
            <v>8544</v>
          </cell>
          <cell r="H2319">
            <v>8544</v>
          </cell>
          <cell r="I2319">
            <v>8544</v>
          </cell>
          <cell r="J2319">
            <v>8544</v>
          </cell>
          <cell r="K2319">
            <v>8544</v>
          </cell>
          <cell r="L2319">
            <v>8544</v>
          </cell>
          <cell r="M2319">
            <v>4353</v>
          </cell>
          <cell r="N2319">
            <v>4353</v>
          </cell>
          <cell r="O2319">
            <v>3539</v>
          </cell>
          <cell r="P2319">
            <v>3539</v>
          </cell>
        </row>
        <row r="2320">
          <cell r="A2320">
            <v>8819</v>
          </cell>
          <cell r="B2320">
            <v>9020</v>
          </cell>
          <cell r="C2320" t="str">
            <v>8819.9020.0000</v>
          </cell>
          <cell r="D2320">
            <v>550</v>
          </cell>
          <cell r="E2320">
            <v>0</v>
          </cell>
          <cell r="F2320">
            <v>50</v>
          </cell>
          <cell r="G2320">
            <v>50</v>
          </cell>
          <cell r="H2320">
            <v>50</v>
          </cell>
          <cell r="I2320">
            <v>50</v>
          </cell>
          <cell r="J2320">
            <v>50</v>
          </cell>
          <cell r="K2320">
            <v>50</v>
          </cell>
          <cell r="L2320">
            <v>50</v>
          </cell>
          <cell r="M2320">
            <v>50</v>
          </cell>
          <cell r="N2320">
            <v>50</v>
          </cell>
          <cell r="O2320">
            <v>50</v>
          </cell>
          <cell r="P2320">
            <v>50</v>
          </cell>
        </row>
        <row r="2321">
          <cell r="A2321">
            <v>8819</v>
          </cell>
          <cell r="B2321">
            <v>9040</v>
          </cell>
          <cell r="C2321" t="str">
            <v>8819.9040.00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>
            <v>8819</v>
          </cell>
          <cell r="B2322">
            <v>9060</v>
          </cell>
          <cell r="C2322" t="str">
            <v>8819.9060.0000</v>
          </cell>
          <cell r="D2322">
            <v>2750</v>
          </cell>
          <cell r="E2322">
            <v>0</v>
          </cell>
          <cell r="F2322">
            <v>250</v>
          </cell>
          <cell r="G2322">
            <v>250</v>
          </cell>
          <cell r="H2322">
            <v>250</v>
          </cell>
          <cell r="I2322">
            <v>250</v>
          </cell>
          <cell r="J2322">
            <v>250</v>
          </cell>
          <cell r="K2322">
            <v>250</v>
          </cell>
          <cell r="L2322">
            <v>250</v>
          </cell>
          <cell r="M2322">
            <v>250</v>
          </cell>
          <cell r="N2322">
            <v>250</v>
          </cell>
          <cell r="O2322">
            <v>250</v>
          </cell>
          <cell r="P2322">
            <v>250</v>
          </cell>
        </row>
        <row r="2323">
          <cell r="A2323">
            <v>8819</v>
          </cell>
          <cell r="B2323">
            <v>9080</v>
          </cell>
          <cell r="C2323" t="str">
            <v>8819.9080.000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>
            <v>8819</v>
          </cell>
          <cell r="B2324">
            <v>9090</v>
          </cell>
          <cell r="C2324" t="str">
            <v>8819.9090.0000</v>
          </cell>
          <cell r="D2324">
            <v>5500</v>
          </cell>
          <cell r="E2324">
            <v>0</v>
          </cell>
          <cell r="F2324">
            <v>500</v>
          </cell>
          <cell r="G2324">
            <v>500</v>
          </cell>
          <cell r="H2324">
            <v>500</v>
          </cell>
          <cell r="I2324">
            <v>500</v>
          </cell>
          <cell r="J2324">
            <v>500</v>
          </cell>
          <cell r="K2324">
            <v>500</v>
          </cell>
          <cell r="L2324">
            <v>500</v>
          </cell>
          <cell r="M2324">
            <v>500</v>
          </cell>
          <cell r="N2324">
            <v>500</v>
          </cell>
          <cell r="O2324">
            <v>500</v>
          </cell>
          <cell r="P2324">
            <v>500</v>
          </cell>
        </row>
        <row r="2325">
          <cell r="A2325">
            <v>8819</v>
          </cell>
          <cell r="B2325">
            <v>9120</v>
          </cell>
          <cell r="C2325" t="str">
            <v>8819.9120.0000</v>
          </cell>
          <cell r="D2325">
            <v>32727</v>
          </cell>
          <cell r="E2325">
            <v>0</v>
          </cell>
          <cell r="F2325">
            <v>2947</v>
          </cell>
          <cell r="G2325">
            <v>2947</v>
          </cell>
          <cell r="H2325">
            <v>2986</v>
          </cell>
          <cell r="I2325">
            <v>2986</v>
          </cell>
          <cell r="J2325">
            <v>2947</v>
          </cell>
          <cell r="K2325">
            <v>3024</v>
          </cell>
          <cell r="L2325">
            <v>2947</v>
          </cell>
          <cell r="M2325">
            <v>2986</v>
          </cell>
          <cell r="N2325">
            <v>3024</v>
          </cell>
          <cell r="O2325">
            <v>2909</v>
          </cell>
          <cell r="P2325">
            <v>3024</v>
          </cell>
        </row>
        <row r="2326">
          <cell r="A2326">
            <v>8819</v>
          </cell>
          <cell r="B2326">
            <v>9150</v>
          </cell>
          <cell r="C2326" t="str">
            <v>8819.9150.0000</v>
          </cell>
          <cell r="D2326">
            <v>570163</v>
          </cell>
          <cell r="E2326">
            <v>0</v>
          </cell>
          <cell r="F2326">
            <v>51833</v>
          </cell>
          <cell r="G2326">
            <v>51833</v>
          </cell>
          <cell r="H2326">
            <v>51833</v>
          </cell>
          <cell r="I2326">
            <v>51833</v>
          </cell>
          <cell r="J2326">
            <v>51833</v>
          </cell>
          <cell r="K2326">
            <v>51833</v>
          </cell>
          <cell r="L2326">
            <v>51833</v>
          </cell>
          <cell r="M2326">
            <v>51833</v>
          </cell>
          <cell r="N2326">
            <v>51833</v>
          </cell>
          <cell r="O2326">
            <v>51833</v>
          </cell>
          <cell r="P2326">
            <v>51833</v>
          </cell>
        </row>
        <row r="2327">
          <cell r="A2327">
            <v>8819</v>
          </cell>
          <cell r="B2327">
            <v>9160</v>
          </cell>
          <cell r="C2327" t="str">
            <v>8819.9160.000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>
            <v>8819</v>
          </cell>
          <cell r="B2328">
            <v>9270</v>
          </cell>
          <cell r="C2328" t="str">
            <v>8819.9270.0000</v>
          </cell>
          <cell r="D2328">
            <v>1100</v>
          </cell>
          <cell r="E2328">
            <v>0</v>
          </cell>
          <cell r="F2328">
            <v>100</v>
          </cell>
          <cell r="G2328">
            <v>100</v>
          </cell>
          <cell r="H2328">
            <v>100</v>
          </cell>
          <cell r="I2328">
            <v>100</v>
          </cell>
          <cell r="J2328">
            <v>100</v>
          </cell>
          <cell r="K2328">
            <v>100</v>
          </cell>
          <cell r="L2328">
            <v>100</v>
          </cell>
          <cell r="M2328">
            <v>100</v>
          </cell>
          <cell r="N2328">
            <v>100</v>
          </cell>
          <cell r="O2328">
            <v>100</v>
          </cell>
          <cell r="P2328">
            <v>100</v>
          </cell>
        </row>
        <row r="2329">
          <cell r="A2329">
            <v>8819</v>
          </cell>
          <cell r="B2329">
            <v>9280</v>
          </cell>
          <cell r="C2329" t="str">
            <v>8819.9280.0000</v>
          </cell>
          <cell r="D2329">
            <v>20900</v>
          </cell>
          <cell r="E2329">
            <v>0</v>
          </cell>
          <cell r="F2329">
            <v>1900</v>
          </cell>
          <cell r="G2329">
            <v>1900</v>
          </cell>
          <cell r="H2329">
            <v>1900</v>
          </cell>
          <cell r="I2329">
            <v>1900</v>
          </cell>
          <cell r="J2329">
            <v>1900</v>
          </cell>
          <cell r="K2329">
            <v>1900</v>
          </cell>
          <cell r="L2329">
            <v>1900</v>
          </cell>
          <cell r="M2329">
            <v>1900</v>
          </cell>
          <cell r="N2329">
            <v>1900</v>
          </cell>
          <cell r="O2329">
            <v>1900</v>
          </cell>
          <cell r="P2329">
            <v>1900</v>
          </cell>
        </row>
        <row r="2330">
          <cell r="A2330">
            <v>8819</v>
          </cell>
          <cell r="B2330">
            <v>9310</v>
          </cell>
          <cell r="C2330" t="str">
            <v>8819.9310.000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>
            <v>8819</v>
          </cell>
          <cell r="B2331">
            <v>9360</v>
          </cell>
          <cell r="C2331" t="str">
            <v>8819.9360.0000</v>
          </cell>
          <cell r="D2331">
            <v>-3770061</v>
          </cell>
          <cell r="E2331">
            <v>0</v>
          </cell>
          <cell r="F2331">
            <v>-346096</v>
          </cell>
          <cell r="G2331">
            <v>-341497</v>
          </cell>
          <cell r="H2331">
            <v>-336765</v>
          </cell>
          <cell r="I2331">
            <v>-338205</v>
          </cell>
          <cell r="J2331">
            <v>-343683</v>
          </cell>
          <cell r="K2331">
            <v>-351352</v>
          </cell>
          <cell r="L2331">
            <v>-344313</v>
          </cell>
          <cell r="M2331">
            <v>-345389</v>
          </cell>
          <cell r="N2331">
            <v>-346967</v>
          </cell>
          <cell r="O2331">
            <v>-336595</v>
          </cell>
          <cell r="P2331">
            <v>-339199</v>
          </cell>
        </row>
        <row r="2332">
          <cell r="A2332">
            <v>8819</v>
          </cell>
          <cell r="B2332">
            <v>9377.777</v>
          </cell>
          <cell r="C2332" t="str">
            <v>8819.9377.777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>
            <v>8819</v>
          </cell>
          <cell r="B2333">
            <v>9390</v>
          </cell>
          <cell r="C2333" t="str">
            <v>8819.9390.0000</v>
          </cell>
          <cell r="D2333">
            <v>50000</v>
          </cell>
          <cell r="E2333">
            <v>0</v>
          </cell>
          <cell r="F2333">
            <v>2500</v>
          </cell>
          <cell r="G2333">
            <v>2500</v>
          </cell>
          <cell r="H2333">
            <v>5000</v>
          </cell>
          <cell r="I2333">
            <v>5000</v>
          </cell>
          <cell r="J2333">
            <v>5000</v>
          </cell>
          <cell r="K2333">
            <v>5000</v>
          </cell>
          <cell r="L2333">
            <v>5000</v>
          </cell>
          <cell r="M2333">
            <v>5000</v>
          </cell>
          <cell r="N2333">
            <v>5000</v>
          </cell>
          <cell r="O2333">
            <v>5000</v>
          </cell>
          <cell r="P2333">
            <v>5000</v>
          </cell>
        </row>
        <row r="2334">
          <cell r="A2334">
            <v>8819</v>
          </cell>
          <cell r="B2334">
            <v>9440</v>
          </cell>
          <cell r="C2334" t="str">
            <v>8819.9440.0000</v>
          </cell>
          <cell r="D2334">
            <v>2200</v>
          </cell>
          <cell r="E2334">
            <v>0</v>
          </cell>
          <cell r="F2334">
            <v>200</v>
          </cell>
          <cell r="G2334">
            <v>200</v>
          </cell>
          <cell r="H2334">
            <v>200</v>
          </cell>
          <cell r="I2334">
            <v>200</v>
          </cell>
          <cell r="J2334">
            <v>200</v>
          </cell>
          <cell r="K2334">
            <v>200</v>
          </cell>
          <cell r="L2334">
            <v>200</v>
          </cell>
          <cell r="M2334">
            <v>200</v>
          </cell>
          <cell r="N2334">
            <v>200</v>
          </cell>
          <cell r="O2334">
            <v>200</v>
          </cell>
          <cell r="P2334">
            <v>200</v>
          </cell>
        </row>
        <row r="2335">
          <cell r="A2335">
            <v>8819</v>
          </cell>
          <cell r="B2335">
            <v>9460</v>
          </cell>
          <cell r="C2335" t="str">
            <v>8819.9460.000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>
            <v>8819</v>
          </cell>
          <cell r="B2336">
            <v>9480</v>
          </cell>
          <cell r="C2336" t="str">
            <v>8819.9480.0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>
            <v>8819</v>
          </cell>
          <cell r="B2337">
            <v>9750</v>
          </cell>
          <cell r="C2337" t="str">
            <v>8819.9750.000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>
            <v>8819</v>
          </cell>
          <cell r="B2338">
            <v>9760</v>
          </cell>
          <cell r="C2338" t="str">
            <v>8819.9760.0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>
            <v>8830</v>
          </cell>
          <cell r="B2339">
            <v>5150.5059000000001</v>
          </cell>
          <cell r="C2339" t="str">
            <v>8830.5150.5059</v>
          </cell>
          <cell r="D2339">
            <v>-67821240</v>
          </cell>
          <cell r="E2339">
            <v>0</v>
          </cell>
          <cell r="F2339">
            <v>-5326975</v>
          </cell>
          <cell r="G2339">
            <v>-6401697</v>
          </cell>
          <cell r="H2339">
            <v>-7164282</v>
          </cell>
          <cell r="I2339">
            <v>-7164282</v>
          </cell>
          <cell r="J2339">
            <v>-7164282</v>
          </cell>
          <cell r="K2339">
            <v>-6772328</v>
          </cell>
          <cell r="L2339">
            <v>-6186078</v>
          </cell>
          <cell r="M2339">
            <v>-6186078</v>
          </cell>
          <cell r="N2339">
            <v>-6458578</v>
          </cell>
          <cell r="O2339">
            <v>-4771078</v>
          </cell>
          <cell r="P2339">
            <v>-4225582</v>
          </cell>
        </row>
        <row r="2340">
          <cell r="A2340">
            <v>8830</v>
          </cell>
          <cell r="B2340">
            <v>7010</v>
          </cell>
          <cell r="C2340" t="str">
            <v>8830.7010.0000</v>
          </cell>
          <cell r="D2340">
            <v>17430058</v>
          </cell>
          <cell r="E2340">
            <v>0</v>
          </cell>
          <cell r="F2340">
            <v>1369033</v>
          </cell>
          <cell r="G2340">
            <v>1645236</v>
          </cell>
          <cell r="H2340">
            <v>1841220</v>
          </cell>
          <cell r="I2340">
            <v>1841220</v>
          </cell>
          <cell r="J2340">
            <v>1841220</v>
          </cell>
          <cell r="K2340">
            <v>1740488</v>
          </cell>
          <cell r="L2340">
            <v>1589822</v>
          </cell>
          <cell r="M2340">
            <v>1589822</v>
          </cell>
          <cell r="N2340">
            <v>1659855</v>
          </cell>
          <cell r="O2340">
            <v>1226167</v>
          </cell>
          <cell r="P2340">
            <v>1085975</v>
          </cell>
        </row>
        <row r="2341">
          <cell r="A2341">
            <v>8830</v>
          </cell>
          <cell r="B2341">
            <v>7080</v>
          </cell>
          <cell r="C2341" t="str">
            <v>8830.7080.0000</v>
          </cell>
          <cell r="D2341">
            <v>1261411</v>
          </cell>
          <cell r="E2341">
            <v>0</v>
          </cell>
          <cell r="F2341">
            <v>99077</v>
          </cell>
          <cell r="G2341">
            <v>119065</v>
          </cell>
          <cell r="H2341">
            <v>133249</v>
          </cell>
          <cell r="I2341">
            <v>133249</v>
          </cell>
          <cell r="J2341">
            <v>133249</v>
          </cell>
          <cell r="K2341">
            <v>125959</v>
          </cell>
          <cell r="L2341">
            <v>115055</v>
          </cell>
          <cell r="M2341">
            <v>115055</v>
          </cell>
          <cell r="N2341">
            <v>120123</v>
          </cell>
          <cell r="O2341">
            <v>88738</v>
          </cell>
          <cell r="P2341">
            <v>78592</v>
          </cell>
        </row>
        <row r="2342">
          <cell r="A2342">
            <v>8830</v>
          </cell>
          <cell r="B2342">
            <v>7160</v>
          </cell>
          <cell r="C2342" t="str">
            <v>8830.7160.0000</v>
          </cell>
          <cell r="D2342">
            <v>1852865</v>
          </cell>
          <cell r="E2342">
            <v>0</v>
          </cell>
          <cell r="F2342">
            <v>145532</v>
          </cell>
          <cell r="G2342">
            <v>174893</v>
          </cell>
          <cell r="H2342">
            <v>195727</v>
          </cell>
          <cell r="I2342">
            <v>195727</v>
          </cell>
          <cell r="J2342">
            <v>195727</v>
          </cell>
          <cell r="K2342">
            <v>185019</v>
          </cell>
          <cell r="L2342">
            <v>169003</v>
          </cell>
          <cell r="M2342">
            <v>169003</v>
          </cell>
          <cell r="N2342">
            <v>176447</v>
          </cell>
          <cell r="O2342">
            <v>130345</v>
          </cell>
          <cell r="P2342">
            <v>115442</v>
          </cell>
        </row>
        <row r="2343">
          <cell r="A2343">
            <v>8830</v>
          </cell>
          <cell r="B2343">
            <v>7180</v>
          </cell>
          <cell r="C2343" t="str">
            <v>8830.7180.0000</v>
          </cell>
          <cell r="D2343">
            <v>640684</v>
          </cell>
          <cell r="E2343">
            <v>0</v>
          </cell>
          <cell r="F2343">
            <v>50322</v>
          </cell>
          <cell r="G2343">
            <v>60475</v>
          </cell>
          <cell r="H2343">
            <v>67678</v>
          </cell>
          <cell r="I2343">
            <v>67678</v>
          </cell>
          <cell r="J2343">
            <v>67678</v>
          </cell>
          <cell r="K2343">
            <v>63976</v>
          </cell>
          <cell r="L2343">
            <v>58438</v>
          </cell>
          <cell r="M2343">
            <v>58438</v>
          </cell>
          <cell r="N2343">
            <v>61012</v>
          </cell>
          <cell r="O2343">
            <v>45071</v>
          </cell>
          <cell r="P2343">
            <v>39918</v>
          </cell>
        </row>
        <row r="2344">
          <cell r="A2344">
            <v>8830</v>
          </cell>
          <cell r="B2344">
            <v>7200</v>
          </cell>
          <cell r="C2344" t="str">
            <v>8830.7200.0000</v>
          </cell>
          <cell r="D2344">
            <v>31171392</v>
          </cell>
          <cell r="E2344">
            <v>0</v>
          </cell>
          <cell r="F2344">
            <v>2448337</v>
          </cell>
          <cell r="G2344">
            <v>2942291</v>
          </cell>
          <cell r="H2344">
            <v>3292783</v>
          </cell>
          <cell r="I2344">
            <v>3292783</v>
          </cell>
          <cell r="J2344">
            <v>3292783</v>
          </cell>
          <cell r="K2344">
            <v>3112637</v>
          </cell>
          <cell r="L2344">
            <v>2843190</v>
          </cell>
          <cell r="M2344">
            <v>2843190</v>
          </cell>
          <cell r="N2344">
            <v>2968434</v>
          </cell>
          <cell r="O2344">
            <v>2192840</v>
          </cell>
          <cell r="P2344">
            <v>1942124</v>
          </cell>
        </row>
        <row r="2345">
          <cell r="A2345">
            <v>8830</v>
          </cell>
          <cell r="B2345">
            <v>7250</v>
          </cell>
          <cell r="C2345" t="str">
            <v>8830.7250.0000</v>
          </cell>
          <cell r="D2345">
            <v>145271</v>
          </cell>
          <cell r="E2345">
            <v>0</v>
          </cell>
          <cell r="F2345">
            <v>11410</v>
          </cell>
          <cell r="G2345">
            <v>13712</v>
          </cell>
          <cell r="H2345">
            <v>15346</v>
          </cell>
          <cell r="I2345">
            <v>15346</v>
          </cell>
          <cell r="J2345">
            <v>15346</v>
          </cell>
          <cell r="K2345">
            <v>14506</v>
          </cell>
          <cell r="L2345">
            <v>13250</v>
          </cell>
          <cell r="M2345">
            <v>13250</v>
          </cell>
          <cell r="N2345">
            <v>13834</v>
          </cell>
          <cell r="O2345">
            <v>10220</v>
          </cell>
          <cell r="P2345">
            <v>9051</v>
          </cell>
        </row>
        <row r="2346">
          <cell r="A2346">
            <v>8830</v>
          </cell>
          <cell r="B2346">
            <v>7310</v>
          </cell>
          <cell r="C2346" t="str">
            <v>8830.7310.0000</v>
          </cell>
          <cell r="D2346">
            <v>1796</v>
          </cell>
          <cell r="E2346">
            <v>0</v>
          </cell>
          <cell r="F2346">
            <v>141</v>
          </cell>
          <cell r="G2346">
            <v>169</v>
          </cell>
          <cell r="H2346">
            <v>190</v>
          </cell>
          <cell r="I2346">
            <v>190</v>
          </cell>
          <cell r="J2346">
            <v>190</v>
          </cell>
          <cell r="K2346">
            <v>179</v>
          </cell>
          <cell r="L2346">
            <v>164</v>
          </cell>
          <cell r="M2346">
            <v>164</v>
          </cell>
          <cell r="N2346">
            <v>171</v>
          </cell>
          <cell r="O2346">
            <v>126</v>
          </cell>
          <cell r="P2346">
            <v>112</v>
          </cell>
        </row>
        <row r="2347">
          <cell r="A2347">
            <v>8830</v>
          </cell>
          <cell r="B2347">
            <v>7322</v>
          </cell>
          <cell r="C2347" t="str">
            <v>8830.7322.0000</v>
          </cell>
          <cell r="D2347">
            <v>161320</v>
          </cell>
          <cell r="E2347">
            <v>0</v>
          </cell>
          <cell r="F2347">
            <v>12671</v>
          </cell>
          <cell r="G2347">
            <v>15227</v>
          </cell>
          <cell r="H2347">
            <v>17041</v>
          </cell>
          <cell r="I2347">
            <v>17041</v>
          </cell>
          <cell r="J2347">
            <v>17041</v>
          </cell>
          <cell r="K2347">
            <v>16109</v>
          </cell>
          <cell r="L2347">
            <v>14714</v>
          </cell>
          <cell r="M2347">
            <v>14714</v>
          </cell>
          <cell r="N2347">
            <v>15362</v>
          </cell>
          <cell r="O2347">
            <v>11349</v>
          </cell>
          <cell r="P2347">
            <v>10051</v>
          </cell>
        </row>
        <row r="2348">
          <cell r="A2348">
            <v>8830</v>
          </cell>
          <cell r="B2348">
            <v>7335.8024999999998</v>
          </cell>
          <cell r="C2348" t="str">
            <v>8830.7335.8025</v>
          </cell>
          <cell r="D2348">
            <v>73309</v>
          </cell>
          <cell r="E2348">
            <v>0</v>
          </cell>
          <cell r="F2348">
            <v>5758</v>
          </cell>
          <cell r="G2348">
            <v>6920</v>
          </cell>
          <cell r="H2348">
            <v>7744</v>
          </cell>
          <cell r="I2348">
            <v>7744</v>
          </cell>
          <cell r="J2348">
            <v>7744</v>
          </cell>
          <cell r="K2348">
            <v>7320</v>
          </cell>
          <cell r="L2348">
            <v>6687</v>
          </cell>
          <cell r="M2348">
            <v>6687</v>
          </cell>
          <cell r="N2348">
            <v>6981</v>
          </cell>
          <cell r="O2348">
            <v>5157</v>
          </cell>
          <cell r="P2348">
            <v>4567</v>
          </cell>
        </row>
        <row r="2349">
          <cell r="A2349">
            <v>8830</v>
          </cell>
          <cell r="B2349">
            <v>7340</v>
          </cell>
          <cell r="C2349" t="str">
            <v>8830.7340.0000</v>
          </cell>
          <cell r="D2349">
            <v>1910</v>
          </cell>
          <cell r="E2349">
            <v>0</v>
          </cell>
          <cell r="F2349">
            <v>150</v>
          </cell>
          <cell r="G2349">
            <v>180</v>
          </cell>
          <cell r="H2349">
            <v>202</v>
          </cell>
          <cell r="I2349">
            <v>202</v>
          </cell>
          <cell r="J2349">
            <v>202</v>
          </cell>
          <cell r="K2349">
            <v>191</v>
          </cell>
          <cell r="L2349">
            <v>174</v>
          </cell>
          <cell r="M2349">
            <v>174</v>
          </cell>
          <cell r="N2349">
            <v>182</v>
          </cell>
          <cell r="O2349">
            <v>134</v>
          </cell>
          <cell r="P2349">
            <v>119</v>
          </cell>
        </row>
        <row r="2350">
          <cell r="A2350">
            <v>8830</v>
          </cell>
          <cell r="B2350">
            <v>7405</v>
          </cell>
          <cell r="C2350" t="str">
            <v>8830.7405.0000</v>
          </cell>
          <cell r="D2350">
            <v>63196</v>
          </cell>
          <cell r="E2350">
            <v>0</v>
          </cell>
          <cell r="F2350">
            <v>4964</v>
          </cell>
          <cell r="G2350">
            <v>5965</v>
          </cell>
          <cell r="H2350">
            <v>6676</v>
          </cell>
          <cell r="I2350">
            <v>6676</v>
          </cell>
          <cell r="J2350">
            <v>6676</v>
          </cell>
          <cell r="K2350">
            <v>6310</v>
          </cell>
          <cell r="L2350">
            <v>5764</v>
          </cell>
          <cell r="M2350">
            <v>5764</v>
          </cell>
          <cell r="N2350">
            <v>6018</v>
          </cell>
          <cell r="O2350">
            <v>4446</v>
          </cell>
          <cell r="P2350">
            <v>3937</v>
          </cell>
        </row>
        <row r="2351">
          <cell r="A2351">
            <v>8830</v>
          </cell>
          <cell r="B2351">
            <v>7407</v>
          </cell>
          <cell r="C2351" t="str">
            <v>8830.7407.0000</v>
          </cell>
          <cell r="D2351">
            <v>220</v>
          </cell>
          <cell r="E2351">
            <v>0</v>
          </cell>
          <cell r="F2351">
            <v>17</v>
          </cell>
          <cell r="G2351">
            <v>21</v>
          </cell>
          <cell r="H2351">
            <v>23</v>
          </cell>
          <cell r="I2351">
            <v>23</v>
          </cell>
          <cell r="J2351">
            <v>23</v>
          </cell>
          <cell r="K2351">
            <v>22</v>
          </cell>
          <cell r="L2351">
            <v>20</v>
          </cell>
          <cell r="M2351">
            <v>20</v>
          </cell>
          <cell r="N2351">
            <v>21</v>
          </cell>
          <cell r="O2351">
            <v>16</v>
          </cell>
          <cell r="P2351">
            <v>14</v>
          </cell>
        </row>
        <row r="2352">
          <cell r="A2352">
            <v>8830</v>
          </cell>
          <cell r="B2352">
            <v>7410</v>
          </cell>
          <cell r="C2352" t="str">
            <v>8830.7410.0000</v>
          </cell>
          <cell r="D2352">
            <v>489</v>
          </cell>
          <cell r="E2352">
            <v>0</v>
          </cell>
          <cell r="F2352">
            <v>38</v>
          </cell>
          <cell r="G2352">
            <v>46</v>
          </cell>
          <cell r="H2352">
            <v>52</v>
          </cell>
          <cell r="I2352">
            <v>52</v>
          </cell>
          <cell r="J2352">
            <v>52</v>
          </cell>
          <cell r="K2352">
            <v>49</v>
          </cell>
          <cell r="L2352">
            <v>45</v>
          </cell>
          <cell r="M2352">
            <v>45</v>
          </cell>
          <cell r="N2352">
            <v>46</v>
          </cell>
          <cell r="O2352">
            <v>34</v>
          </cell>
          <cell r="P2352">
            <v>30</v>
          </cell>
        </row>
        <row r="2353">
          <cell r="A2353">
            <v>8830</v>
          </cell>
          <cell r="B2353">
            <v>7415</v>
          </cell>
          <cell r="C2353" t="str">
            <v>8830.7415.0000</v>
          </cell>
          <cell r="D2353">
            <v>11329</v>
          </cell>
          <cell r="E2353">
            <v>0</v>
          </cell>
          <cell r="F2353">
            <v>890</v>
          </cell>
          <cell r="G2353">
            <v>1069</v>
          </cell>
          <cell r="H2353">
            <v>1197</v>
          </cell>
          <cell r="I2353">
            <v>1197</v>
          </cell>
          <cell r="J2353">
            <v>1197</v>
          </cell>
          <cell r="K2353">
            <v>1131</v>
          </cell>
          <cell r="L2353">
            <v>1033</v>
          </cell>
          <cell r="M2353">
            <v>1033</v>
          </cell>
          <cell r="N2353">
            <v>1079</v>
          </cell>
          <cell r="O2353">
            <v>797</v>
          </cell>
          <cell r="P2353">
            <v>706</v>
          </cell>
        </row>
        <row r="2354">
          <cell r="A2354">
            <v>8830</v>
          </cell>
          <cell r="B2354">
            <v>7435.8603999999996</v>
          </cell>
          <cell r="C2354" t="str">
            <v>8830.7435.8604</v>
          </cell>
          <cell r="D2354">
            <v>35470</v>
          </cell>
          <cell r="E2354">
            <v>0</v>
          </cell>
          <cell r="F2354">
            <v>2786</v>
          </cell>
          <cell r="G2354">
            <v>3348</v>
          </cell>
          <cell r="H2354">
            <v>3747</v>
          </cell>
          <cell r="I2354">
            <v>3747</v>
          </cell>
          <cell r="J2354">
            <v>3747</v>
          </cell>
          <cell r="K2354">
            <v>3542</v>
          </cell>
          <cell r="L2354">
            <v>3235</v>
          </cell>
          <cell r="M2354">
            <v>3235</v>
          </cell>
          <cell r="N2354">
            <v>3378</v>
          </cell>
          <cell r="O2354">
            <v>2495</v>
          </cell>
          <cell r="P2354">
            <v>2210</v>
          </cell>
        </row>
        <row r="2355">
          <cell r="A2355">
            <v>8830</v>
          </cell>
          <cell r="B2355">
            <v>7440.8730999999998</v>
          </cell>
          <cell r="C2355" t="str">
            <v>8830.7440.8731</v>
          </cell>
          <cell r="D2355">
            <v>13442</v>
          </cell>
          <cell r="E2355">
            <v>0</v>
          </cell>
          <cell r="F2355">
            <v>1056</v>
          </cell>
          <cell r="G2355">
            <v>1269</v>
          </cell>
          <cell r="H2355">
            <v>1420</v>
          </cell>
          <cell r="I2355">
            <v>1420</v>
          </cell>
          <cell r="J2355">
            <v>1420</v>
          </cell>
          <cell r="K2355">
            <v>1342</v>
          </cell>
          <cell r="L2355">
            <v>1226</v>
          </cell>
          <cell r="M2355">
            <v>1226</v>
          </cell>
          <cell r="N2355">
            <v>1280</v>
          </cell>
          <cell r="O2355">
            <v>946</v>
          </cell>
          <cell r="P2355">
            <v>837</v>
          </cell>
        </row>
        <row r="2356">
          <cell r="A2356">
            <v>8830</v>
          </cell>
          <cell r="B2356">
            <v>7475</v>
          </cell>
          <cell r="C2356" t="str">
            <v>8830.7475.0000</v>
          </cell>
          <cell r="D2356">
            <v>1489122</v>
          </cell>
          <cell r="E2356">
            <v>0</v>
          </cell>
          <cell r="F2356">
            <v>116962</v>
          </cell>
          <cell r="G2356">
            <v>140560</v>
          </cell>
          <cell r="H2356">
            <v>157303</v>
          </cell>
          <cell r="I2356">
            <v>157303</v>
          </cell>
          <cell r="J2356">
            <v>157303</v>
          </cell>
          <cell r="K2356">
            <v>148697</v>
          </cell>
          <cell r="L2356">
            <v>135825</v>
          </cell>
          <cell r="M2356">
            <v>135825</v>
          </cell>
          <cell r="N2356">
            <v>141808</v>
          </cell>
          <cell r="O2356">
            <v>104757</v>
          </cell>
          <cell r="P2356">
            <v>92779</v>
          </cell>
        </row>
        <row r="2357">
          <cell r="A2357">
            <v>8830</v>
          </cell>
          <cell r="B2357">
            <v>7480.8014999999996</v>
          </cell>
          <cell r="C2357" t="str">
            <v>8830.7480.8015</v>
          </cell>
          <cell r="D2357">
            <v>203325</v>
          </cell>
          <cell r="E2357">
            <v>0</v>
          </cell>
          <cell r="F2357">
            <v>15970</v>
          </cell>
          <cell r="G2357">
            <v>19192</v>
          </cell>
          <cell r="H2357">
            <v>21478</v>
          </cell>
          <cell r="I2357">
            <v>21478</v>
          </cell>
          <cell r="J2357">
            <v>21478</v>
          </cell>
          <cell r="K2357">
            <v>20303</v>
          </cell>
          <cell r="L2357">
            <v>18546</v>
          </cell>
          <cell r="M2357">
            <v>18546</v>
          </cell>
          <cell r="N2357">
            <v>19363</v>
          </cell>
          <cell r="O2357">
            <v>14303</v>
          </cell>
          <cell r="P2357">
            <v>12668</v>
          </cell>
        </row>
        <row r="2358">
          <cell r="A2358">
            <v>8830</v>
          </cell>
          <cell r="B2358">
            <v>7485.8024999999998</v>
          </cell>
          <cell r="C2358" t="str">
            <v>8830.7485.8025</v>
          </cell>
          <cell r="D2358">
            <v>13013</v>
          </cell>
          <cell r="E2358">
            <v>0</v>
          </cell>
          <cell r="F2358">
            <v>1022</v>
          </cell>
          <cell r="G2358">
            <v>1228</v>
          </cell>
          <cell r="H2358">
            <v>1375</v>
          </cell>
          <cell r="I2358">
            <v>1375</v>
          </cell>
          <cell r="J2358">
            <v>1375</v>
          </cell>
          <cell r="K2358">
            <v>1299</v>
          </cell>
          <cell r="L2358">
            <v>1187</v>
          </cell>
          <cell r="M2358">
            <v>1187</v>
          </cell>
          <cell r="N2358">
            <v>1239</v>
          </cell>
          <cell r="O2358">
            <v>915</v>
          </cell>
          <cell r="P2358">
            <v>811</v>
          </cell>
        </row>
        <row r="2359">
          <cell r="A2359">
            <v>8830</v>
          </cell>
          <cell r="B2359">
            <v>7487</v>
          </cell>
          <cell r="C2359" t="str">
            <v>8830.7487.0000</v>
          </cell>
          <cell r="D2359">
            <v>1021273</v>
          </cell>
          <cell r="E2359">
            <v>0</v>
          </cell>
          <cell r="F2359">
            <v>80215</v>
          </cell>
          <cell r="G2359">
            <v>96399</v>
          </cell>
          <cell r="H2359">
            <v>107882</v>
          </cell>
          <cell r="I2359">
            <v>107882</v>
          </cell>
          <cell r="J2359">
            <v>107882</v>
          </cell>
          <cell r="K2359">
            <v>101980</v>
          </cell>
          <cell r="L2359">
            <v>93152</v>
          </cell>
          <cell r="M2359">
            <v>93152</v>
          </cell>
          <cell r="N2359">
            <v>97255</v>
          </cell>
          <cell r="O2359">
            <v>71844</v>
          </cell>
          <cell r="P2359">
            <v>63630</v>
          </cell>
        </row>
        <row r="2360">
          <cell r="A2360">
            <v>8830</v>
          </cell>
          <cell r="B2360">
            <v>7490</v>
          </cell>
          <cell r="C2360" t="str">
            <v>8830.7490.0000</v>
          </cell>
          <cell r="D2360">
            <v>82499</v>
          </cell>
          <cell r="E2360">
            <v>0</v>
          </cell>
          <cell r="F2360">
            <v>6480</v>
          </cell>
          <cell r="G2360">
            <v>7787</v>
          </cell>
          <cell r="H2360">
            <v>8715</v>
          </cell>
          <cell r="I2360">
            <v>8715</v>
          </cell>
          <cell r="J2360">
            <v>8715</v>
          </cell>
          <cell r="K2360">
            <v>8238</v>
          </cell>
          <cell r="L2360">
            <v>7525</v>
          </cell>
          <cell r="M2360">
            <v>7525</v>
          </cell>
          <cell r="N2360">
            <v>7856</v>
          </cell>
          <cell r="O2360">
            <v>5803</v>
          </cell>
          <cell r="P2360">
            <v>5140</v>
          </cell>
        </row>
        <row r="2361">
          <cell r="A2361">
            <v>8830</v>
          </cell>
          <cell r="B2361">
            <v>7492</v>
          </cell>
          <cell r="C2361" t="str">
            <v>8830.7492.0000</v>
          </cell>
          <cell r="D2361">
            <v>37354</v>
          </cell>
          <cell r="E2361">
            <v>0</v>
          </cell>
          <cell r="F2361">
            <v>2934</v>
          </cell>
          <cell r="G2361">
            <v>3526</v>
          </cell>
          <cell r="H2361">
            <v>3946</v>
          </cell>
          <cell r="I2361">
            <v>3946</v>
          </cell>
          <cell r="J2361">
            <v>3946</v>
          </cell>
          <cell r="K2361">
            <v>3730</v>
          </cell>
          <cell r="L2361">
            <v>3407</v>
          </cell>
          <cell r="M2361">
            <v>3407</v>
          </cell>
          <cell r="N2361">
            <v>3557</v>
          </cell>
          <cell r="O2361">
            <v>2628</v>
          </cell>
          <cell r="P2361">
            <v>2327</v>
          </cell>
        </row>
        <row r="2362">
          <cell r="A2362">
            <v>8830</v>
          </cell>
          <cell r="B2362">
            <v>7493.8024999999998</v>
          </cell>
          <cell r="C2362" t="str">
            <v>8830.7493.8025</v>
          </cell>
          <cell r="D2362">
            <v>93352</v>
          </cell>
          <cell r="E2362">
            <v>0</v>
          </cell>
          <cell r="F2362">
            <v>7332</v>
          </cell>
          <cell r="G2362">
            <v>8812</v>
          </cell>
          <cell r="H2362">
            <v>9861</v>
          </cell>
          <cell r="I2362">
            <v>9861</v>
          </cell>
          <cell r="J2362">
            <v>9861</v>
          </cell>
          <cell r="K2362">
            <v>9322</v>
          </cell>
          <cell r="L2362">
            <v>8515</v>
          </cell>
          <cell r="M2362">
            <v>8515</v>
          </cell>
          <cell r="N2362">
            <v>8890</v>
          </cell>
          <cell r="O2362">
            <v>6567</v>
          </cell>
          <cell r="P2362">
            <v>5816</v>
          </cell>
        </row>
        <row r="2363">
          <cell r="A2363">
            <v>8830</v>
          </cell>
          <cell r="B2363">
            <v>7496</v>
          </cell>
          <cell r="C2363" t="str">
            <v>8830.7496.0000</v>
          </cell>
          <cell r="D2363">
            <v>-557601</v>
          </cell>
          <cell r="E2363">
            <v>0</v>
          </cell>
          <cell r="F2363">
            <v>-43796</v>
          </cell>
          <cell r="G2363">
            <v>-52632</v>
          </cell>
          <cell r="H2363">
            <v>-58902</v>
          </cell>
          <cell r="I2363">
            <v>-58902</v>
          </cell>
          <cell r="J2363">
            <v>-58902</v>
          </cell>
          <cell r="K2363">
            <v>-55680</v>
          </cell>
          <cell r="L2363">
            <v>-50860</v>
          </cell>
          <cell r="M2363">
            <v>-50860</v>
          </cell>
          <cell r="N2363">
            <v>-53100</v>
          </cell>
          <cell r="O2363">
            <v>-39226</v>
          </cell>
          <cell r="P2363">
            <v>-34741</v>
          </cell>
        </row>
        <row r="2364">
          <cell r="A2364">
            <v>8830</v>
          </cell>
          <cell r="B2364">
            <v>7497</v>
          </cell>
          <cell r="C2364" t="str">
            <v>8830.7497.0000</v>
          </cell>
          <cell r="D2364">
            <v>3267</v>
          </cell>
          <cell r="E2364">
            <v>0</v>
          </cell>
          <cell r="F2364">
            <v>257</v>
          </cell>
          <cell r="G2364">
            <v>308</v>
          </cell>
          <cell r="H2364">
            <v>345</v>
          </cell>
          <cell r="I2364">
            <v>345</v>
          </cell>
          <cell r="J2364">
            <v>345</v>
          </cell>
          <cell r="K2364">
            <v>326</v>
          </cell>
          <cell r="L2364">
            <v>298</v>
          </cell>
          <cell r="M2364">
            <v>298</v>
          </cell>
          <cell r="N2364">
            <v>311</v>
          </cell>
          <cell r="O2364">
            <v>230</v>
          </cell>
          <cell r="P2364">
            <v>204</v>
          </cell>
        </row>
        <row r="2365">
          <cell r="A2365">
            <v>8830</v>
          </cell>
          <cell r="B2365">
            <v>7761</v>
          </cell>
          <cell r="C2365" t="str">
            <v>8830.7761.0000</v>
          </cell>
          <cell r="D2365">
            <v>6516</v>
          </cell>
          <cell r="E2365">
            <v>0</v>
          </cell>
          <cell r="F2365">
            <v>512</v>
          </cell>
          <cell r="G2365">
            <v>615</v>
          </cell>
          <cell r="H2365">
            <v>688</v>
          </cell>
          <cell r="I2365">
            <v>688</v>
          </cell>
          <cell r="J2365">
            <v>688</v>
          </cell>
          <cell r="K2365">
            <v>651</v>
          </cell>
          <cell r="L2365">
            <v>594</v>
          </cell>
          <cell r="M2365">
            <v>594</v>
          </cell>
          <cell r="N2365">
            <v>621</v>
          </cell>
          <cell r="O2365">
            <v>459</v>
          </cell>
          <cell r="P2365">
            <v>406</v>
          </cell>
        </row>
        <row r="2366">
          <cell r="A2366">
            <v>8830</v>
          </cell>
          <cell r="B2366">
            <v>7811</v>
          </cell>
          <cell r="C2366" t="str">
            <v>8830.7811.0000</v>
          </cell>
          <cell r="D2366">
            <v>-28250</v>
          </cell>
          <cell r="E2366">
            <v>0</v>
          </cell>
          <cell r="F2366">
            <v>-2219</v>
          </cell>
          <cell r="G2366">
            <v>-2667</v>
          </cell>
          <cell r="H2366">
            <v>-2984</v>
          </cell>
          <cell r="I2366">
            <v>-2984</v>
          </cell>
          <cell r="J2366">
            <v>-2984</v>
          </cell>
          <cell r="K2366">
            <v>-2821</v>
          </cell>
          <cell r="L2366">
            <v>-2577</v>
          </cell>
          <cell r="M2366">
            <v>-2577</v>
          </cell>
          <cell r="N2366">
            <v>-2690</v>
          </cell>
          <cell r="O2366">
            <v>-1987</v>
          </cell>
          <cell r="P2366">
            <v>-1760</v>
          </cell>
        </row>
        <row r="2367">
          <cell r="A2367">
            <v>8830</v>
          </cell>
          <cell r="B2367">
            <v>7911</v>
          </cell>
          <cell r="C2367" t="str">
            <v>8830.7911.0000</v>
          </cell>
          <cell r="D2367">
            <v>18146</v>
          </cell>
          <cell r="E2367">
            <v>0</v>
          </cell>
          <cell r="F2367">
            <v>1425</v>
          </cell>
          <cell r="G2367">
            <v>1713</v>
          </cell>
          <cell r="H2367">
            <v>1917</v>
          </cell>
          <cell r="I2367">
            <v>1917</v>
          </cell>
          <cell r="J2367">
            <v>1917</v>
          </cell>
          <cell r="K2367">
            <v>1812</v>
          </cell>
          <cell r="L2367">
            <v>1655</v>
          </cell>
          <cell r="M2367">
            <v>1655</v>
          </cell>
          <cell r="N2367">
            <v>1728</v>
          </cell>
          <cell r="O2367">
            <v>1276</v>
          </cell>
          <cell r="P2367">
            <v>1131</v>
          </cell>
        </row>
        <row r="2368">
          <cell r="A2368">
            <v>8830</v>
          </cell>
          <cell r="B2368">
            <v>8170</v>
          </cell>
          <cell r="C2368" t="str">
            <v>8830.8170.0000</v>
          </cell>
          <cell r="D2368">
            <v>74272</v>
          </cell>
          <cell r="E2368">
            <v>0</v>
          </cell>
          <cell r="F2368">
            <v>6752</v>
          </cell>
          <cell r="G2368">
            <v>6752</v>
          </cell>
          <cell r="H2368">
            <v>6752</v>
          </cell>
          <cell r="I2368">
            <v>6752</v>
          </cell>
          <cell r="J2368">
            <v>6752</v>
          </cell>
          <cell r="K2368">
            <v>6752</v>
          </cell>
          <cell r="L2368">
            <v>6752</v>
          </cell>
          <cell r="M2368">
            <v>6752</v>
          </cell>
          <cell r="N2368">
            <v>6752</v>
          </cell>
          <cell r="O2368">
            <v>6752</v>
          </cell>
          <cell r="P2368">
            <v>6752</v>
          </cell>
        </row>
        <row r="2369">
          <cell r="A2369">
            <v>8830</v>
          </cell>
          <cell r="B2369">
            <v>8190.3419000000004</v>
          </cell>
          <cell r="C2369" t="str">
            <v>8830.8190.3419</v>
          </cell>
          <cell r="D2369">
            <v>737</v>
          </cell>
          <cell r="E2369">
            <v>0</v>
          </cell>
          <cell r="F2369">
            <v>67</v>
          </cell>
          <cell r="G2369">
            <v>67</v>
          </cell>
          <cell r="H2369">
            <v>67</v>
          </cell>
          <cell r="I2369">
            <v>67</v>
          </cell>
          <cell r="J2369">
            <v>67</v>
          </cell>
          <cell r="K2369">
            <v>67</v>
          </cell>
          <cell r="L2369">
            <v>67</v>
          </cell>
          <cell r="M2369">
            <v>67</v>
          </cell>
          <cell r="N2369">
            <v>67</v>
          </cell>
          <cell r="O2369">
            <v>67</v>
          </cell>
          <cell r="P2369">
            <v>67</v>
          </cell>
        </row>
        <row r="2370">
          <cell r="A2370">
            <v>8830</v>
          </cell>
          <cell r="B2370">
            <v>8270</v>
          </cell>
          <cell r="C2370" t="str">
            <v>8830.8270.0000</v>
          </cell>
          <cell r="D2370">
            <v>58355</v>
          </cell>
          <cell r="E2370">
            <v>0</v>
          </cell>
          <cell r="F2370">
            <v>5305</v>
          </cell>
          <cell r="G2370">
            <v>5305</v>
          </cell>
          <cell r="H2370">
            <v>5305</v>
          </cell>
          <cell r="I2370">
            <v>5305</v>
          </cell>
          <cell r="J2370">
            <v>5305</v>
          </cell>
          <cell r="K2370">
            <v>5305</v>
          </cell>
          <cell r="L2370">
            <v>5305</v>
          </cell>
          <cell r="M2370">
            <v>5305</v>
          </cell>
          <cell r="N2370">
            <v>5305</v>
          </cell>
          <cell r="O2370">
            <v>5305</v>
          </cell>
          <cell r="P2370">
            <v>5305</v>
          </cell>
        </row>
        <row r="2371">
          <cell r="A2371">
            <v>8830</v>
          </cell>
          <cell r="B2371">
            <v>8400</v>
          </cell>
          <cell r="C2371" t="str">
            <v>8830.8400.0000</v>
          </cell>
          <cell r="D2371">
            <v>4818</v>
          </cell>
          <cell r="E2371">
            <v>0</v>
          </cell>
          <cell r="F2371">
            <v>438</v>
          </cell>
          <cell r="G2371">
            <v>438</v>
          </cell>
          <cell r="H2371">
            <v>438</v>
          </cell>
          <cell r="I2371">
            <v>438</v>
          </cell>
          <cell r="J2371">
            <v>438</v>
          </cell>
          <cell r="K2371">
            <v>438</v>
          </cell>
          <cell r="L2371">
            <v>438</v>
          </cell>
          <cell r="M2371">
            <v>438</v>
          </cell>
          <cell r="N2371">
            <v>438</v>
          </cell>
          <cell r="O2371">
            <v>438</v>
          </cell>
          <cell r="P2371">
            <v>438</v>
          </cell>
        </row>
        <row r="2372">
          <cell r="A2372">
            <v>8830</v>
          </cell>
          <cell r="B2372">
            <v>8640</v>
          </cell>
          <cell r="C2372" t="str">
            <v>8830.8640.0000</v>
          </cell>
          <cell r="D2372">
            <v>24222</v>
          </cell>
          <cell r="E2372">
            <v>0</v>
          </cell>
          <cell r="F2372">
            <v>2202</v>
          </cell>
          <cell r="G2372">
            <v>2202</v>
          </cell>
          <cell r="H2372">
            <v>2202</v>
          </cell>
          <cell r="I2372">
            <v>2202</v>
          </cell>
          <cell r="J2372">
            <v>2202</v>
          </cell>
          <cell r="K2372">
            <v>2202</v>
          </cell>
          <cell r="L2372">
            <v>2202</v>
          </cell>
          <cell r="M2372">
            <v>2202</v>
          </cell>
          <cell r="N2372">
            <v>2202</v>
          </cell>
          <cell r="O2372">
            <v>2202</v>
          </cell>
          <cell r="P2372">
            <v>2202</v>
          </cell>
        </row>
        <row r="2373">
          <cell r="A2373">
            <v>8830</v>
          </cell>
          <cell r="B2373">
            <v>8660.8024999999998</v>
          </cell>
          <cell r="C2373" t="str">
            <v>8830.8660.8025</v>
          </cell>
          <cell r="D2373">
            <v>27731</v>
          </cell>
          <cell r="E2373">
            <v>0</v>
          </cell>
          <cell r="F2373">
            <v>2521</v>
          </cell>
          <cell r="G2373">
            <v>2521</v>
          </cell>
          <cell r="H2373">
            <v>2521</v>
          </cell>
          <cell r="I2373">
            <v>2521</v>
          </cell>
          <cell r="J2373">
            <v>2521</v>
          </cell>
          <cell r="K2373">
            <v>2521</v>
          </cell>
          <cell r="L2373">
            <v>2521</v>
          </cell>
          <cell r="M2373">
            <v>2521</v>
          </cell>
          <cell r="N2373">
            <v>2521</v>
          </cell>
          <cell r="O2373">
            <v>2521</v>
          </cell>
          <cell r="P2373">
            <v>2521</v>
          </cell>
        </row>
        <row r="2374">
          <cell r="A2374">
            <v>8830</v>
          </cell>
          <cell r="B2374">
            <v>8670.8024999999998</v>
          </cell>
          <cell r="C2374" t="str">
            <v>8830.8670.8025</v>
          </cell>
          <cell r="D2374">
            <v>3267</v>
          </cell>
          <cell r="E2374">
            <v>0</v>
          </cell>
          <cell r="F2374">
            <v>297</v>
          </cell>
          <cell r="G2374">
            <v>297</v>
          </cell>
          <cell r="H2374">
            <v>297</v>
          </cell>
          <cell r="I2374">
            <v>297</v>
          </cell>
          <cell r="J2374">
            <v>297</v>
          </cell>
          <cell r="K2374">
            <v>297</v>
          </cell>
          <cell r="L2374">
            <v>297</v>
          </cell>
          <cell r="M2374">
            <v>297</v>
          </cell>
          <cell r="N2374">
            <v>297</v>
          </cell>
          <cell r="O2374">
            <v>297</v>
          </cell>
          <cell r="P2374">
            <v>297</v>
          </cell>
        </row>
        <row r="2375">
          <cell r="A2375">
            <v>8830</v>
          </cell>
          <cell r="B2375">
            <v>8680</v>
          </cell>
          <cell r="C2375" t="str">
            <v>8830.8680.0000</v>
          </cell>
          <cell r="D2375">
            <v>708257</v>
          </cell>
          <cell r="E2375">
            <v>0</v>
          </cell>
          <cell r="F2375">
            <v>64387</v>
          </cell>
          <cell r="G2375">
            <v>64387</v>
          </cell>
          <cell r="H2375">
            <v>64387</v>
          </cell>
          <cell r="I2375">
            <v>64387</v>
          </cell>
          <cell r="J2375">
            <v>64387</v>
          </cell>
          <cell r="K2375">
            <v>64387</v>
          </cell>
          <cell r="L2375">
            <v>64387</v>
          </cell>
          <cell r="M2375">
            <v>64387</v>
          </cell>
          <cell r="N2375">
            <v>64387</v>
          </cell>
          <cell r="O2375">
            <v>64387</v>
          </cell>
          <cell r="P2375">
            <v>64387</v>
          </cell>
        </row>
        <row r="2376">
          <cell r="A2376">
            <v>8830</v>
          </cell>
          <cell r="B2376">
            <v>8680.1530999999995</v>
          </cell>
          <cell r="C2376" t="str">
            <v>8830.8680.1531</v>
          </cell>
          <cell r="D2376">
            <v>22990</v>
          </cell>
          <cell r="E2376">
            <v>0</v>
          </cell>
          <cell r="F2376">
            <v>2090</v>
          </cell>
          <cell r="G2376">
            <v>2090</v>
          </cell>
          <cell r="H2376">
            <v>2090</v>
          </cell>
          <cell r="I2376">
            <v>2090</v>
          </cell>
          <cell r="J2376">
            <v>2090</v>
          </cell>
          <cell r="K2376">
            <v>2090</v>
          </cell>
          <cell r="L2376">
            <v>2090</v>
          </cell>
          <cell r="M2376">
            <v>2090</v>
          </cell>
          <cell r="N2376">
            <v>2090</v>
          </cell>
          <cell r="O2376">
            <v>2090</v>
          </cell>
          <cell r="P2376">
            <v>2090</v>
          </cell>
        </row>
        <row r="2377">
          <cell r="A2377">
            <v>8830</v>
          </cell>
          <cell r="B2377">
            <v>8700</v>
          </cell>
          <cell r="C2377" t="str">
            <v>8830.8700.0000</v>
          </cell>
          <cell r="D2377">
            <v>21230</v>
          </cell>
          <cell r="E2377">
            <v>0</v>
          </cell>
          <cell r="F2377">
            <v>1930</v>
          </cell>
          <cell r="G2377">
            <v>1930</v>
          </cell>
          <cell r="H2377">
            <v>1930</v>
          </cell>
          <cell r="I2377">
            <v>1930</v>
          </cell>
          <cell r="J2377">
            <v>1930</v>
          </cell>
          <cell r="K2377">
            <v>1930</v>
          </cell>
          <cell r="L2377">
            <v>1930</v>
          </cell>
          <cell r="M2377">
            <v>1930</v>
          </cell>
          <cell r="N2377">
            <v>1930</v>
          </cell>
          <cell r="O2377">
            <v>1930</v>
          </cell>
          <cell r="P2377">
            <v>1930</v>
          </cell>
        </row>
        <row r="2378">
          <cell r="A2378">
            <v>8830</v>
          </cell>
          <cell r="B2378">
            <v>8720</v>
          </cell>
          <cell r="C2378" t="str">
            <v>8830.8720.0000</v>
          </cell>
          <cell r="D2378">
            <v>12122</v>
          </cell>
          <cell r="E2378">
            <v>0</v>
          </cell>
          <cell r="F2378">
            <v>1102</v>
          </cell>
          <cell r="G2378">
            <v>1102</v>
          </cell>
          <cell r="H2378">
            <v>1102</v>
          </cell>
          <cell r="I2378">
            <v>1102</v>
          </cell>
          <cell r="J2378">
            <v>1102</v>
          </cell>
          <cell r="K2378">
            <v>1102</v>
          </cell>
          <cell r="L2378">
            <v>1102</v>
          </cell>
          <cell r="M2378">
            <v>1102</v>
          </cell>
          <cell r="N2378">
            <v>1102</v>
          </cell>
          <cell r="O2378">
            <v>1102</v>
          </cell>
          <cell r="P2378">
            <v>1102</v>
          </cell>
        </row>
        <row r="2379">
          <cell r="A2379">
            <v>8830</v>
          </cell>
          <cell r="B2379">
            <v>8740.8019999999997</v>
          </cell>
          <cell r="C2379" t="str">
            <v>8830.8740.8020</v>
          </cell>
          <cell r="D2379">
            <v>116699</v>
          </cell>
          <cell r="E2379">
            <v>0</v>
          </cell>
          <cell r="F2379">
            <v>10609</v>
          </cell>
          <cell r="G2379">
            <v>10609</v>
          </cell>
          <cell r="H2379">
            <v>10609</v>
          </cell>
          <cell r="I2379">
            <v>10609</v>
          </cell>
          <cell r="J2379">
            <v>10609</v>
          </cell>
          <cell r="K2379">
            <v>10609</v>
          </cell>
          <cell r="L2379">
            <v>10609</v>
          </cell>
          <cell r="M2379">
            <v>10609</v>
          </cell>
          <cell r="N2379">
            <v>10609</v>
          </cell>
          <cell r="O2379">
            <v>10609</v>
          </cell>
          <cell r="P2379">
            <v>10609</v>
          </cell>
        </row>
        <row r="2380">
          <cell r="A2380">
            <v>8830</v>
          </cell>
          <cell r="B2380">
            <v>8820</v>
          </cell>
          <cell r="C2380" t="str">
            <v>8830.8820.0000</v>
          </cell>
          <cell r="D2380">
            <v>54428</v>
          </cell>
          <cell r="E2380">
            <v>0</v>
          </cell>
          <cell r="F2380">
            <v>4948</v>
          </cell>
          <cell r="G2380">
            <v>4948</v>
          </cell>
          <cell r="H2380">
            <v>4948</v>
          </cell>
          <cell r="I2380">
            <v>4948</v>
          </cell>
          <cell r="J2380">
            <v>4948</v>
          </cell>
          <cell r="K2380">
            <v>4948</v>
          </cell>
          <cell r="L2380">
            <v>4948</v>
          </cell>
          <cell r="M2380">
            <v>4948</v>
          </cell>
          <cell r="N2380">
            <v>4948</v>
          </cell>
          <cell r="O2380">
            <v>4948</v>
          </cell>
          <cell r="P2380">
            <v>4948</v>
          </cell>
        </row>
        <row r="2381">
          <cell r="A2381">
            <v>8830</v>
          </cell>
          <cell r="B2381">
            <v>8820.8019999999997</v>
          </cell>
          <cell r="C2381" t="str">
            <v>8830.8820.8020</v>
          </cell>
          <cell r="D2381">
            <v>528</v>
          </cell>
          <cell r="E2381">
            <v>0</v>
          </cell>
          <cell r="F2381">
            <v>48</v>
          </cell>
          <cell r="G2381">
            <v>48</v>
          </cell>
          <cell r="H2381">
            <v>48</v>
          </cell>
          <cell r="I2381">
            <v>48</v>
          </cell>
          <cell r="J2381">
            <v>48</v>
          </cell>
          <cell r="K2381">
            <v>48</v>
          </cell>
          <cell r="L2381">
            <v>48</v>
          </cell>
          <cell r="M2381">
            <v>48</v>
          </cell>
          <cell r="N2381">
            <v>48</v>
          </cell>
          <cell r="O2381">
            <v>48</v>
          </cell>
          <cell r="P2381">
            <v>48</v>
          </cell>
        </row>
        <row r="2382">
          <cell r="A2382">
            <v>8830</v>
          </cell>
          <cell r="B2382">
            <v>8820.8801999999996</v>
          </cell>
          <cell r="C2382" t="str">
            <v>8830.8820.8802</v>
          </cell>
          <cell r="D2382">
            <v>14454</v>
          </cell>
          <cell r="E2382">
            <v>0</v>
          </cell>
          <cell r="F2382">
            <v>1314</v>
          </cell>
          <cell r="G2382">
            <v>1314</v>
          </cell>
          <cell r="H2382">
            <v>1314</v>
          </cell>
          <cell r="I2382">
            <v>1314</v>
          </cell>
          <cell r="J2382">
            <v>1314</v>
          </cell>
          <cell r="K2382">
            <v>1314</v>
          </cell>
          <cell r="L2382">
            <v>1314</v>
          </cell>
          <cell r="M2382">
            <v>1314</v>
          </cell>
          <cell r="N2382">
            <v>1314</v>
          </cell>
          <cell r="O2382">
            <v>1314</v>
          </cell>
          <cell r="P2382">
            <v>1314</v>
          </cell>
        </row>
        <row r="2383">
          <cell r="A2383">
            <v>8830</v>
          </cell>
          <cell r="B2383">
            <v>8830</v>
          </cell>
          <cell r="C2383" t="str">
            <v>8830.8830.0000</v>
          </cell>
          <cell r="D2383">
            <v>4686</v>
          </cell>
          <cell r="E2383">
            <v>0</v>
          </cell>
          <cell r="F2383">
            <v>426</v>
          </cell>
          <cell r="G2383">
            <v>426</v>
          </cell>
          <cell r="H2383">
            <v>426</v>
          </cell>
          <cell r="I2383">
            <v>426</v>
          </cell>
          <cell r="J2383">
            <v>426</v>
          </cell>
          <cell r="K2383">
            <v>426</v>
          </cell>
          <cell r="L2383">
            <v>426</v>
          </cell>
          <cell r="M2383">
            <v>426</v>
          </cell>
          <cell r="N2383">
            <v>426</v>
          </cell>
          <cell r="O2383">
            <v>426</v>
          </cell>
          <cell r="P2383">
            <v>426</v>
          </cell>
        </row>
        <row r="2384">
          <cell r="A2384">
            <v>8830</v>
          </cell>
          <cell r="B2384">
            <v>8840.8014999999996</v>
          </cell>
          <cell r="C2384" t="str">
            <v>8830.8840.8015</v>
          </cell>
          <cell r="D2384">
            <v>21747</v>
          </cell>
          <cell r="E2384">
            <v>0</v>
          </cell>
          <cell r="F2384">
            <v>1977</v>
          </cell>
          <cell r="G2384">
            <v>1977</v>
          </cell>
          <cell r="H2384">
            <v>1977</v>
          </cell>
          <cell r="I2384">
            <v>1977</v>
          </cell>
          <cell r="J2384">
            <v>1977</v>
          </cell>
          <cell r="K2384">
            <v>1977</v>
          </cell>
          <cell r="L2384">
            <v>1977</v>
          </cell>
          <cell r="M2384">
            <v>1977</v>
          </cell>
          <cell r="N2384">
            <v>1977</v>
          </cell>
          <cell r="O2384">
            <v>1977</v>
          </cell>
          <cell r="P2384">
            <v>1977</v>
          </cell>
        </row>
        <row r="2385">
          <cell r="A2385">
            <v>8830</v>
          </cell>
          <cell r="B2385">
            <v>8860</v>
          </cell>
          <cell r="C2385" t="str">
            <v>8830.8860.0000</v>
          </cell>
          <cell r="D2385">
            <v>39303</v>
          </cell>
          <cell r="E2385">
            <v>0</v>
          </cell>
          <cell r="F2385">
            <v>3573</v>
          </cell>
          <cell r="G2385">
            <v>3573</v>
          </cell>
          <cell r="H2385">
            <v>3573</v>
          </cell>
          <cell r="I2385">
            <v>3573</v>
          </cell>
          <cell r="J2385">
            <v>3573</v>
          </cell>
          <cell r="K2385">
            <v>3573</v>
          </cell>
          <cell r="L2385">
            <v>3573</v>
          </cell>
          <cell r="M2385">
            <v>3573</v>
          </cell>
          <cell r="N2385">
            <v>3573</v>
          </cell>
          <cell r="O2385">
            <v>3573</v>
          </cell>
          <cell r="P2385">
            <v>3573</v>
          </cell>
        </row>
        <row r="2386">
          <cell r="A2386">
            <v>8830</v>
          </cell>
          <cell r="B2386">
            <v>8870.8731000000007</v>
          </cell>
          <cell r="C2386" t="str">
            <v>8830.8870.8731</v>
          </cell>
          <cell r="D2386">
            <v>241538</v>
          </cell>
          <cell r="E2386">
            <v>0</v>
          </cell>
          <cell r="F2386">
            <v>21958</v>
          </cell>
          <cell r="G2386">
            <v>21958</v>
          </cell>
          <cell r="H2386">
            <v>21958</v>
          </cell>
          <cell r="I2386">
            <v>21958</v>
          </cell>
          <cell r="J2386">
            <v>21958</v>
          </cell>
          <cell r="K2386">
            <v>21958</v>
          </cell>
          <cell r="L2386">
            <v>21958</v>
          </cell>
          <cell r="M2386">
            <v>21958</v>
          </cell>
          <cell r="N2386">
            <v>21958</v>
          </cell>
          <cell r="O2386">
            <v>21958</v>
          </cell>
          <cell r="P2386">
            <v>21958</v>
          </cell>
        </row>
        <row r="2387">
          <cell r="A2387">
            <v>8830</v>
          </cell>
          <cell r="B2387">
            <v>8880.8732</v>
          </cell>
          <cell r="C2387" t="str">
            <v>8830.8880.8732</v>
          </cell>
          <cell r="D2387">
            <v>726</v>
          </cell>
          <cell r="E2387">
            <v>0</v>
          </cell>
          <cell r="F2387">
            <v>66</v>
          </cell>
          <cell r="G2387">
            <v>66</v>
          </cell>
          <cell r="H2387">
            <v>66</v>
          </cell>
          <cell r="I2387">
            <v>66</v>
          </cell>
          <cell r="J2387">
            <v>66</v>
          </cell>
          <cell r="K2387">
            <v>66</v>
          </cell>
          <cell r="L2387">
            <v>66</v>
          </cell>
          <cell r="M2387">
            <v>66</v>
          </cell>
          <cell r="N2387">
            <v>66</v>
          </cell>
          <cell r="O2387">
            <v>66</v>
          </cell>
          <cell r="P2387">
            <v>66</v>
          </cell>
        </row>
        <row r="2388">
          <cell r="A2388">
            <v>8830</v>
          </cell>
          <cell r="B2388">
            <v>8940</v>
          </cell>
          <cell r="C2388" t="str">
            <v>8830.8940.0000</v>
          </cell>
          <cell r="D2388">
            <v>3300</v>
          </cell>
          <cell r="E2388">
            <v>0</v>
          </cell>
          <cell r="F2388">
            <v>300</v>
          </cell>
          <cell r="G2388">
            <v>300</v>
          </cell>
          <cell r="H2388">
            <v>300</v>
          </cell>
          <cell r="I2388">
            <v>300</v>
          </cell>
          <cell r="J2388">
            <v>300</v>
          </cell>
          <cell r="K2388">
            <v>300</v>
          </cell>
          <cell r="L2388">
            <v>300</v>
          </cell>
          <cell r="M2388">
            <v>300</v>
          </cell>
          <cell r="N2388">
            <v>300</v>
          </cell>
          <cell r="O2388">
            <v>300</v>
          </cell>
          <cell r="P2388">
            <v>300</v>
          </cell>
        </row>
        <row r="2389">
          <cell r="A2389">
            <v>8830</v>
          </cell>
          <cell r="B2389">
            <v>8945</v>
          </cell>
          <cell r="C2389" t="str">
            <v>8830.8945.0000</v>
          </cell>
          <cell r="D2389">
            <v>52481</v>
          </cell>
          <cell r="E2389">
            <v>0</v>
          </cell>
          <cell r="F2389">
            <v>4771</v>
          </cell>
          <cell r="G2389">
            <v>4771</v>
          </cell>
          <cell r="H2389">
            <v>4771</v>
          </cell>
          <cell r="I2389">
            <v>4771</v>
          </cell>
          <cell r="J2389">
            <v>4771</v>
          </cell>
          <cell r="K2389">
            <v>4771</v>
          </cell>
          <cell r="L2389">
            <v>4771</v>
          </cell>
          <cell r="M2389">
            <v>4771</v>
          </cell>
          <cell r="N2389">
            <v>4771</v>
          </cell>
          <cell r="O2389">
            <v>4771</v>
          </cell>
          <cell r="P2389">
            <v>4771</v>
          </cell>
        </row>
        <row r="2390">
          <cell r="A2390">
            <v>8830</v>
          </cell>
          <cell r="B2390">
            <v>8960</v>
          </cell>
          <cell r="C2390" t="str">
            <v>8830.8960.0000</v>
          </cell>
          <cell r="D2390">
            <v>3311</v>
          </cell>
          <cell r="E2390">
            <v>0</v>
          </cell>
          <cell r="F2390">
            <v>301</v>
          </cell>
          <cell r="G2390">
            <v>301</v>
          </cell>
          <cell r="H2390">
            <v>301</v>
          </cell>
          <cell r="I2390">
            <v>301</v>
          </cell>
          <cell r="J2390">
            <v>301</v>
          </cell>
          <cell r="K2390">
            <v>301</v>
          </cell>
          <cell r="L2390">
            <v>301</v>
          </cell>
          <cell r="M2390">
            <v>301</v>
          </cell>
          <cell r="N2390">
            <v>301</v>
          </cell>
          <cell r="O2390">
            <v>301</v>
          </cell>
          <cell r="P2390">
            <v>301</v>
          </cell>
        </row>
        <row r="2391">
          <cell r="A2391">
            <v>8830</v>
          </cell>
          <cell r="B2391">
            <v>8980</v>
          </cell>
          <cell r="C2391" t="str">
            <v>8830.8980.0000</v>
          </cell>
          <cell r="D2391">
            <v>32912</v>
          </cell>
          <cell r="E2391">
            <v>0</v>
          </cell>
          <cell r="F2391">
            <v>2992</v>
          </cell>
          <cell r="G2391">
            <v>2992</v>
          </cell>
          <cell r="H2391">
            <v>2992</v>
          </cell>
          <cell r="I2391">
            <v>2992</v>
          </cell>
          <cell r="J2391">
            <v>2992</v>
          </cell>
          <cell r="K2391">
            <v>2992</v>
          </cell>
          <cell r="L2391">
            <v>2992</v>
          </cell>
          <cell r="M2391">
            <v>2992</v>
          </cell>
          <cell r="N2391">
            <v>2992</v>
          </cell>
          <cell r="O2391">
            <v>2992</v>
          </cell>
          <cell r="P2391">
            <v>2992</v>
          </cell>
        </row>
        <row r="2392">
          <cell r="A2392">
            <v>8830</v>
          </cell>
          <cell r="B2392">
            <v>9000</v>
          </cell>
          <cell r="C2392" t="str">
            <v>8830.9000.0000</v>
          </cell>
          <cell r="D2392">
            <v>9438</v>
          </cell>
          <cell r="E2392">
            <v>0</v>
          </cell>
          <cell r="F2392">
            <v>858</v>
          </cell>
          <cell r="G2392">
            <v>858</v>
          </cell>
          <cell r="H2392">
            <v>858</v>
          </cell>
          <cell r="I2392">
            <v>858</v>
          </cell>
          <cell r="J2392">
            <v>858</v>
          </cell>
          <cell r="K2392">
            <v>858</v>
          </cell>
          <cell r="L2392">
            <v>858</v>
          </cell>
          <cell r="M2392">
            <v>858</v>
          </cell>
          <cell r="N2392">
            <v>858</v>
          </cell>
          <cell r="O2392">
            <v>858</v>
          </cell>
          <cell r="P2392">
            <v>858</v>
          </cell>
        </row>
        <row r="2393">
          <cell r="A2393">
            <v>8830</v>
          </cell>
          <cell r="B2393">
            <v>9010</v>
          </cell>
          <cell r="C2393" t="str">
            <v>8830.9010.0000</v>
          </cell>
          <cell r="D2393">
            <v>2431</v>
          </cell>
          <cell r="E2393">
            <v>0</v>
          </cell>
          <cell r="F2393">
            <v>221</v>
          </cell>
          <cell r="G2393">
            <v>221</v>
          </cell>
          <cell r="H2393">
            <v>221</v>
          </cell>
          <cell r="I2393">
            <v>221</v>
          </cell>
          <cell r="J2393">
            <v>221</v>
          </cell>
          <cell r="K2393">
            <v>221</v>
          </cell>
          <cell r="L2393">
            <v>221</v>
          </cell>
          <cell r="M2393">
            <v>221</v>
          </cell>
          <cell r="N2393">
            <v>221</v>
          </cell>
          <cell r="O2393">
            <v>221</v>
          </cell>
          <cell r="P2393">
            <v>221</v>
          </cell>
        </row>
        <row r="2394">
          <cell r="A2394">
            <v>8830</v>
          </cell>
          <cell r="B2394">
            <v>9015.8024999999998</v>
          </cell>
          <cell r="C2394" t="str">
            <v>8830.9015.8025</v>
          </cell>
          <cell r="D2394">
            <v>5775</v>
          </cell>
          <cell r="E2394">
            <v>0</v>
          </cell>
          <cell r="F2394">
            <v>525</v>
          </cell>
          <cell r="G2394">
            <v>525</v>
          </cell>
          <cell r="H2394">
            <v>525</v>
          </cell>
          <cell r="I2394">
            <v>525</v>
          </cell>
          <cell r="J2394">
            <v>525</v>
          </cell>
          <cell r="K2394">
            <v>525</v>
          </cell>
          <cell r="L2394">
            <v>525</v>
          </cell>
          <cell r="M2394">
            <v>525</v>
          </cell>
          <cell r="N2394">
            <v>525</v>
          </cell>
          <cell r="O2394">
            <v>525</v>
          </cell>
          <cell r="P2394">
            <v>525</v>
          </cell>
        </row>
        <row r="2395">
          <cell r="A2395">
            <v>8830</v>
          </cell>
          <cell r="B2395">
            <v>9140</v>
          </cell>
          <cell r="C2395" t="str">
            <v>8830.9140.0000</v>
          </cell>
          <cell r="D2395">
            <v>913</v>
          </cell>
          <cell r="E2395">
            <v>0</v>
          </cell>
          <cell r="F2395">
            <v>83</v>
          </cell>
          <cell r="G2395">
            <v>83</v>
          </cell>
          <cell r="H2395">
            <v>83</v>
          </cell>
          <cell r="I2395">
            <v>83</v>
          </cell>
          <cell r="J2395">
            <v>83</v>
          </cell>
          <cell r="K2395">
            <v>83</v>
          </cell>
          <cell r="L2395">
            <v>83</v>
          </cell>
          <cell r="M2395">
            <v>83</v>
          </cell>
          <cell r="N2395">
            <v>83</v>
          </cell>
          <cell r="O2395">
            <v>83</v>
          </cell>
          <cell r="P2395">
            <v>83</v>
          </cell>
        </row>
        <row r="2396">
          <cell r="A2396">
            <v>8830</v>
          </cell>
          <cell r="B2396">
            <v>9160</v>
          </cell>
          <cell r="C2396" t="str">
            <v>8830.9160.0000</v>
          </cell>
          <cell r="D2396">
            <v>67584</v>
          </cell>
          <cell r="E2396">
            <v>0</v>
          </cell>
          <cell r="F2396">
            <v>6144</v>
          </cell>
          <cell r="G2396">
            <v>6144</v>
          </cell>
          <cell r="H2396">
            <v>6144</v>
          </cell>
          <cell r="I2396">
            <v>6144</v>
          </cell>
          <cell r="J2396">
            <v>6144</v>
          </cell>
          <cell r="K2396">
            <v>6144</v>
          </cell>
          <cell r="L2396">
            <v>6144</v>
          </cell>
          <cell r="M2396">
            <v>6144</v>
          </cell>
          <cell r="N2396">
            <v>6144</v>
          </cell>
          <cell r="O2396">
            <v>6144</v>
          </cell>
          <cell r="P2396">
            <v>6144</v>
          </cell>
        </row>
        <row r="2397">
          <cell r="A2397">
            <v>8830</v>
          </cell>
          <cell r="B2397">
            <v>9270</v>
          </cell>
          <cell r="C2397" t="str">
            <v>8830.9270.0000</v>
          </cell>
          <cell r="D2397">
            <v>24332</v>
          </cell>
          <cell r="E2397">
            <v>0</v>
          </cell>
          <cell r="F2397">
            <v>2212</v>
          </cell>
          <cell r="G2397">
            <v>2212</v>
          </cell>
          <cell r="H2397">
            <v>2212</v>
          </cell>
          <cell r="I2397">
            <v>2212</v>
          </cell>
          <cell r="J2397">
            <v>2212</v>
          </cell>
          <cell r="K2397">
            <v>2212</v>
          </cell>
          <cell r="L2397">
            <v>2212</v>
          </cell>
          <cell r="M2397">
            <v>2212</v>
          </cell>
          <cell r="N2397">
            <v>2212</v>
          </cell>
          <cell r="O2397">
            <v>2212</v>
          </cell>
          <cell r="P2397">
            <v>2212</v>
          </cell>
        </row>
        <row r="2398">
          <cell r="A2398">
            <v>8830</v>
          </cell>
          <cell r="B2398">
            <v>7222</v>
          </cell>
          <cell r="C2398" t="str">
            <v>8830.7222.0000</v>
          </cell>
          <cell r="D2398">
            <v>57229</v>
          </cell>
          <cell r="E2398">
            <v>0</v>
          </cell>
          <cell r="F2398">
            <v>4495</v>
          </cell>
          <cell r="G2398">
            <v>5402</v>
          </cell>
          <cell r="H2398">
            <v>6045</v>
          </cell>
          <cell r="I2398">
            <v>6045</v>
          </cell>
          <cell r="J2398">
            <v>6045</v>
          </cell>
          <cell r="K2398">
            <v>5715</v>
          </cell>
          <cell r="L2398">
            <v>5220</v>
          </cell>
          <cell r="M2398">
            <v>5220</v>
          </cell>
          <cell r="N2398">
            <v>5450</v>
          </cell>
          <cell r="O2398">
            <v>4026</v>
          </cell>
          <cell r="P2398">
            <v>3566</v>
          </cell>
        </row>
        <row r="2399">
          <cell r="A2399">
            <v>8830</v>
          </cell>
          <cell r="B2399">
            <v>7229</v>
          </cell>
          <cell r="C2399" t="str">
            <v>8830.7229.0000</v>
          </cell>
          <cell r="D2399">
            <v>31304</v>
          </cell>
          <cell r="E2399">
            <v>0</v>
          </cell>
          <cell r="F2399">
            <v>2459</v>
          </cell>
          <cell r="G2399">
            <v>2955</v>
          </cell>
          <cell r="H2399">
            <v>3307</v>
          </cell>
          <cell r="I2399">
            <v>3307</v>
          </cell>
          <cell r="J2399">
            <v>3307</v>
          </cell>
          <cell r="K2399">
            <v>3126</v>
          </cell>
          <cell r="L2399">
            <v>2855</v>
          </cell>
          <cell r="M2399">
            <v>2855</v>
          </cell>
          <cell r="N2399">
            <v>2981</v>
          </cell>
          <cell r="O2399">
            <v>2202</v>
          </cell>
          <cell r="P2399">
            <v>1950</v>
          </cell>
        </row>
        <row r="2400">
          <cell r="A2400">
            <v>8830</v>
          </cell>
          <cell r="B2400">
            <v>7229.723</v>
          </cell>
          <cell r="C2400" t="str">
            <v>8830.7229.7230</v>
          </cell>
          <cell r="D2400">
            <v>39339</v>
          </cell>
          <cell r="E2400">
            <v>0</v>
          </cell>
          <cell r="F2400">
            <v>3090</v>
          </cell>
          <cell r="G2400">
            <v>3713</v>
          </cell>
          <cell r="H2400">
            <v>4156</v>
          </cell>
          <cell r="I2400">
            <v>4156</v>
          </cell>
          <cell r="J2400">
            <v>4156</v>
          </cell>
          <cell r="K2400">
            <v>3928</v>
          </cell>
          <cell r="L2400">
            <v>3588</v>
          </cell>
          <cell r="M2400">
            <v>3588</v>
          </cell>
          <cell r="N2400">
            <v>3746</v>
          </cell>
          <cell r="O2400">
            <v>2767</v>
          </cell>
          <cell r="P2400">
            <v>2451</v>
          </cell>
        </row>
        <row r="2401">
          <cell r="A2401">
            <v>8830</v>
          </cell>
          <cell r="B2401">
            <v>7475.723</v>
          </cell>
          <cell r="C2401" t="str">
            <v>8830.7475.7230</v>
          </cell>
          <cell r="D2401">
            <v>74872</v>
          </cell>
          <cell r="E2401">
            <v>0</v>
          </cell>
          <cell r="F2401">
            <v>5881</v>
          </cell>
          <cell r="G2401">
            <v>7067</v>
          </cell>
          <cell r="H2401">
            <v>7909</v>
          </cell>
          <cell r="I2401">
            <v>7909</v>
          </cell>
          <cell r="J2401">
            <v>7909</v>
          </cell>
          <cell r="K2401">
            <v>7477</v>
          </cell>
          <cell r="L2401">
            <v>6829</v>
          </cell>
          <cell r="M2401">
            <v>6829</v>
          </cell>
          <cell r="N2401">
            <v>7130</v>
          </cell>
          <cell r="O2401">
            <v>5267</v>
          </cell>
          <cell r="P2401">
            <v>4665</v>
          </cell>
        </row>
        <row r="2402">
          <cell r="A2402">
            <v>8830</v>
          </cell>
          <cell r="B2402">
            <v>8010</v>
          </cell>
          <cell r="C2402" t="str">
            <v>8830.8010.0000</v>
          </cell>
          <cell r="D2402">
            <v>1408627</v>
          </cell>
          <cell r="E2402">
            <v>0</v>
          </cell>
          <cell r="F2402">
            <v>128057</v>
          </cell>
          <cell r="G2402">
            <v>128057</v>
          </cell>
          <cell r="H2402">
            <v>128057</v>
          </cell>
          <cell r="I2402">
            <v>128057</v>
          </cell>
          <cell r="J2402">
            <v>128057</v>
          </cell>
          <cell r="K2402">
            <v>128057</v>
          </cell>
          <cell r="L2402">
            <v>128057</v>
          </cell>
          <cell r="M2402">
            <v>128057</v>
          </cell>
          <cell r="N2402">
            <v>128057</v>
          </cell>
          <cell r="O2402">
            <v>128057</v>
          </cell>
          <cell r="P2402">
            <v>128057</v>
          </cell>
        </row>
        <row r="2403">
          <cell r="A2403">
            <v>8830</v>
          </cell>
          <cell r="B2403">
            <v>8190</v>
          </cell>
          <cell r="C2403" t="str">
            <v>8830.8190.0000</v>
          </cell>
          <cell r="D2403">
            <v>130504</v>
          </cell>
          <cell r="E2403">
            <v>0</v>
          </cell>
          <cell r="F2403">
            <v>11864</v>
          </cell>
          <cell r="G2403">
            <v>11864</v>
          </cell>
          <cell r="H2403">
            <v>11864</v>
          </cell>
          <cell r="I2403">
            <v>11864</v>
          </cell>
          <cell r="J2403">
            <v>11864</v>
          </cell>
          <cell r="K2403">
            <v>11864</v>
          </cell>
          <cell r="L2403">
            <v>11864</v>
          </cell>
          <cell r="M2403">
            <v>11864</v>
          </cell>
          <cell r="N2403">
            <v>11864</v>
          </cell>
          <cell r="O2403">
            <v>11864</v>
          </cell>
          <cell r="P2403">
            <v>11864</v>
          </cell>
        </row>
        <row r="2404">
          <cell r="A2404">
            <v>8830</v>
          </cell>
          <cell r="B2404">
            <v>8190.3429999999998</v>
          </cell>
          <cell r="C2404" t="str">
            <v>8830.8190.3430</v>
          </cell>
          <cell r="D2404">
            <v>221210</v>
          </cell>
          <cell r="E2404">
            <v>0</v>
          </cell>
          <cell r="F2404">
            <v>20110</v>
          </cell>
          <cell r="G2404">
            <v>20110</v>
          </cell>
          <cell r="H2404">
            <v>20110</v>
          </cell>
          <cell r="I2404">
            <v>20110</v>
          </cell>
          <cell r="J2404">
            <v>20110</v>
          </cell>
          <cell r="K2404">
            <v>20110</v>
          </cell>
          <cell r="L2404">
            <v>20110</v>
          </cell>
          <cell r="M2404">
            <v>20110</v>
          </cell>
          <cell r="N2404">
            <v>20110</v>
          </cell>
          <cell r="O2404">
            <v>20110</v>
          </cell>
          <cell r="P2404">
            <v>20110</v>
          </cell>
        </row>
        <row r="2405">
          <cell r="A2405">
            <v>8830</v>
          </cell>
          <cell r="B2405">
            <v>9120</v>
          </cell>
          <cell r="C2405" t="str">
            <v>8830.9120.0000</v>
          </cell>
          <cell r="D2405">
            <v>147136</v>
          </cell>
          <cell r="E2405">
            <v>0</v>
          </cell>
          <cell r="F2405">
            <v>13376</v>
          </cell>
          <cell r="G2405">
            <v>13376</v>
          </cell>
          <cell r="H2405">
            <v>13376</v>
          </cell>
          <cell r="I2405">
            <v>13376</v>
          </cell>
          <cell r="J2405">
            <v>13376</v>
          </cell>
          <cell r="K2405">
            <v>13376</v>
          </cell>
          <cell r="L2405">
            <v>13376</v>
          </cell>
          <cell r="M2405">
            <v>13376</v>
          </cell>
          <cell r="N2405">
            <v>13376</v>
          </cell>
          <cell r="O2405">
            <v>13376</v>
          </cell>
          <cell r="P2405">
            <v>13376</v>
          </cell>
        </row>
        <row r="2406">
          <cell r="A2406">
            <v>4950</v>
          </cell>
          <cell r="B2406">
            <v>5970.5059000000001</v>
          </cell>
          <cell r="C2406" t="str">
            <v>4950.5970.5059</v>
          </cell>
          <cell r="D2406">
            <v>-55667845.667674653</v>
          </cell>
          <cell r="E2406">
            <v>0</v>
          </cell>
          <cell r="F2406">
            <v>-4339238.2859758409</v>
          </cell>
          <cell r="G2406">
            <v>-5354911.6116226409</v>
          </cell>
          <cell r="H2406">
            <v>-5411716.8618539469</v>
          </cell>
          <cell r="I2406">
            <v>-6318875.4706106735</v>
          </cell>
          <cell r="J2406">
            <v>-5822530.5342469607</v>
          </cell>
          <cell r="K2406">
            <v>-5519663.7662145896</v>
          </cell>
          <cell r="L2406">
            <v>-5665512.345804981</v>
          </cell>
          <cell r="M2406">
            <v>-4953008.7397004105</v>
          </cell>
          <cell r="N2406">
            <v>-4491145.2466949942</v>
          </cell>
          <cell r="O2406">
            <v>-4174435.8130672942</v>
          </cell>
          <cell r="P2406">
            <v>-3616806.9918823228</v>
          </cell>
        </row>
        <row r="2407">
          <cell r="A2407">
            <v>4950</v>
          </cell>
          <cell r="B2407">
            <v>6970.5059000000001</v>
          </cell>
          <cell r="C2407" t="str">
            <v>4950.6970.5059</v>
          </cell>
          <cell r="D2407">
            <v>55667845.667674653</v>
          </cell>
          <cell r="E2407">
            <v>0</v>
          </cell>
          <cell r="F2407">
            <v>4339238.2859758409</v>
          </cell>
          <cell r="G2407">
            <v>5354911.6116226409</v>
          </cell>
          <cell r="H2407">
            <v>5411716.8618539469</v>
          </cell>
          <cell r="I2407">
            <v>6318875.4706106735</v>
          </cell>
          <cell r="J2407">
            <v>5822530.5342469607</v>
          </cell>
          <cell r="K2407">
            <v>5519663.7662145896</v>
          </cell>
          <cell r="L2407">
            <v>5665512.345804981</v>
          </cell>
          <cell r="M2407">
            <v>4953008.7397004105</v>
          </cell>
          <cell r="N2407">
            <v>4491145.2466949942</v>
          </cell>
          <cell r="O2407">
            <v>4174435.8130672942</v>
          </cell>
          <cell r="P2407">
            <v>3616806.9918823228</v>
          </cell>
        </row>
        <row r="2408">
          <cell r="A2408">
            <v>4950</v>
          </cell>
          <cell r="B2408">
            <v>7491</v>
          </cell>
          <cell r="C2408" t="str">
            <v>4950.7491.0000</v>
          </cell>
          <cell r="D2408">
            <v>-278339.22833837324</v>
          </cell>
          <cell r="E2408">
            <v>0</v>
          </cell>
          <cell r="F2408">
            <v>-21696.191429879203</v>
          </cell>
          <cell r="G2408">
            <v>-26774.558058113205</v>
          </cell>
          <cell r="H2408">
            <v>-27058.584309269736</v>
          </cell>
          <cell r="I2408">
            <v>-31594.377353053365</v>
          </cell>
          <cell r="J2408">
            <v>-29112.652671234802</v>
          </cell>
          <cell r="K2408">
            <v>-27598.318831072949</v>
          </cell>
          <cell r="L2408">
            <v>-28327.561729024903</v>
          </cell>
          <cell r="M2408">
            <v>-24765.043698502053</v>
          </cell>
          <cell r="N2408">
            <v>-22455.726233474968</v>
          </cell>
          <cell r="O2408">
            <v>-20872.17906533647</v>
          </cell>
          <cell r="P2408">
            <v>-18084.034959411612</v>
          </cell>
        </row>
        <row r="2409">
          <cell r="A2409">
            <v>4950</v>
          </cell>
          <cell r="B2409">
            <v>8010</v>
          </cell>
          <cell r="C2409" t="str">
            <v>4950.8010.0000</v>
          </cell>
          <cell r="D2409">
            <v>132000</v>
          </cell>
          <cell r="E2409">
            <v>0</v>
          </cell>
          <cell r="F2409">
            <v>12000</v>
          </cell>
          <cell r="G2409">
            <v>12000</v>
          </cell>
          <cell r="H2409">
            <v>12000</v>
          </cell>
          <cell r="I2409">
            <v>12000</v>
          </cell>
          <cell r="J2409">
            <v>12000</v>
          </cell>
          <cell r="K2409">
            <v>12000</v>
          </cell>
          <cell r="L2409">
            <v>12000</v>
          </cell>
          <cell r="M2409">
            <v>12000</v>
          </cell>
          <cell r="N2409">
            <v>12000</v>
          </cell>
          <cell r="O2409">
            <v>12000</v>
          </cell>
          <cell r="P2409">
            <v>12000</v>
          </cell>
        </row>
        <row r="2410">
          <cell r="A2410">
            <v>4950</v>
          </cell>
          <cell r="B2410">
            <v>8190</v>
          </cell>
          <cell r="C2410" t="str">
            <v>4950.8190.0000</v>
          </cell>
          <cell r="D2410">
            <v>39600</v>
          </cell>
          <cell r="E2410">
            <v>0</v>
          </cell>
          <cell r="F2410">
            <v>3600</v>
          </cell>
          <cell r="G2410">
            <v>3600</v>
          </cell>
          <cell r="H2410">
            <v>3600</v>
          </cell>
          <cell r="I2410">
            <v>3600</v>
          </cell>
          <cell r="J2410">
            <v>3600</v>
          </cell>
          <cell r="K2410">
            <v>3600</v>
          </cell>
          <cell r="L2410">
            <v>3600</v>
          </cell>
          <cell r="M2410">
            <v>3600</v>
          </cell>
          <cell r="N2410">
            <v>3600</v>
          </cell>
          <cell r="O2410">
            <v>3600</v>
          </cell>
          <cell r="P2410">
            <v>3600</v>
          </cell>
        </row>
        <row r="2411">
          <cell r="A2411">
            <v>4950</v>
          </cell>
          <cell r="B2411">
            <v>8740.8019999999997</v>
          </cell>
          <cell r="C2411" t="str">
            <v>4950.8740.8020</v>
          </cell>
          <cell r="D2411">
            <v>18333.333333333332</v>
          </cell>
          <cell r="E2411">
            <v>0</v>
          </cell>
          <cell r="F2411">
            <v>1666.6666666666667</v>
          </cell>
          <cell r="G2411">
            <v>1666.6666666666667</v>
          </cell>
          <cell r="H2411">
            <v>1666.6666666666667</v>
          </cell>
          <cell r="I2411">
            <v>1666.6666666666667</v>
          </cell>
          <cell r="J2411">
            <v>1666.6666666666667</v>
          </cell>
          <cell r="K2411">
            <v>1666.6666666666667</v>
          </cell>
          <cell r="L2411">
            <v>1666.6666666666667</v>
          </cell>
          <cell r="M2411">
            <v>1666.6666666666667</v>
          </cell>
          <cell r="N2411">
            <v>1666.6666666666667</v>
          </cell>
          <cell r="O2411">
            <v>1666.6666666666667</v>
          </cell>
          <cell r="P2411">
            <v>1666.6666666666667</v>
          </cell>
        </row>
        <row r="2412">
          <cell r="A2412">
            <v>4950</v>
          </cell>
          <cell r="B2412">
            <v>8820</v>
          </cell>
          <cell r="C2412" t="str">
            <v>4950.8820.0000</v>
          </cell>
          <cell r="D2412">
            <v>25666.666666666664</v>
          </cell>
          <cell r="E2412">
            <v>0</v>
          </cell>
          <cell r="F2412">
            <v>2333.3333333333335</v>
          </cell>
          <cell r="G2412">
            <v>2333.3333333333335</v>
          </cell>
          <cell r="H2412">
            <v>2333.3333333333335</v>
          </cell>
          <cell r="I2412">
            <v>2333.3333333333335</v>
          </cell>
          <cell r="J2412">
            <v>2333.3333333333335</v>
          </cell>
          <cell r="K2412">
            <v>2333.3333333333335</v>
          </cell>
          <cell r="L2412">
            <v>2333.3333333333335</v>
          </cell>
          <cell r="M2412">
            <v>2333.3333333333335</v>
          </cell>
          <cell r="N2412">
            <v>2333.3333333333335</v>
          </cell>
          <cell r="O2412">
            <v>2333.3333333333335</v>
          </cell>
          <cell r="P2412">
            <v>2333.3333333333335</v>
          </cell>
        </row>
        <row r="2413">
          <cell r="A2413">
            <v>8898</v>
          </cell>
          <cell r="B2413">
            <v>8190</v>
          </cell>
          <cell r="C2413" t="str">
            <v>8898.8190.0000</v>
          </cell>
          <cell r="D2413">
            <v>220000</v>
          </cell>
          <cell r="E2413">
            <v>0</v>
          </cell>
          <cell r="F2413">
            <v>20000</v>
          </cell>
          <cell r="G2413">
            <v>20000</v>
          </cell>
          <cell r="H2413">
            <v>20000</v>
          </cell>
          <cell r="I2413">
            <v>20000</v>
          </cell>
          <cell r="J2413">
            <v>20000</v>
          </cell>
          <cell r="K2413">
            <v>20000</v>
          </cell>
          <cell r="L2413">
            <v>20000</v>
          </cell>
          <cell r="M2413">
            <v>20000</v>
          </cell>
          <cell r="N2413">
            <v>20000</v>
          </cell>
          <cell r="O2413">
            <v>20000</v>
          </cell>
          <cell r="P2413">
            <v>20000</v>
          </cell>
        </row>
        <row r="2414">
          <cell r="A2414">
            <v>8898</v>
          </cell>
          <cell r="B2414">
            <v>9150</v>
          </cell>
          <cell r="C2414" t="str">
            <v>8898.9150.0000</v>
          </cell>
          <cell r="D2414">
            <v>5882800.8799999999</v>
          </cell>
          <cell r="E2414">
            <v>0</v>
          </cell>
          <cell r="F2414">
            <v>534800.07999999996</v>
          </cell>
          <cell r="G2414">
            <v>534800.07999999996</v>
          </cell>
          <cell r="H2414">
            <v>534800.07999999996</v>
          </cell>
          <cell r="I2414">
            <v>534800.07999999996</v>
          </cell>
          <cell r="J2414">
            <v>534800.07999999996</v>
          </cell>
          <cell r="K2414">
            <v>534800.07999999996</v>
          </cell>
          <cell r="L2414">
            <v>534800.07999999996</v>
          </cell>
          <cell r="M2414">
            <v>534800.07999999996</v>
          </cell>
          <cell r="N2414">
            <v>534800.07999999996</v>
          </cell>
          <cell r="O2414">
            <v>534800.07999999996</v>
          </cell>
          <cell r="P2414">
            <v>534800.07999999996</v>
          </cell>
        </row>
        <row r="2415">
          <cell r="A2415">
            <v>9000</v>
          </cell>
          <cell r="B2415">
            <v>5970.5059000000001</v>
          </cell>
          <cell r="C2415" t="str">
            <v>9000.5970.5059</v>
          </cell>
          <cell r="D2415">
            <v>98511169.137674659</v>
          </cell>
          <cell r="E2415">
            <v>0</v>
          </cell>
          <cell r="F2415">
            <v>8040951.195975841</v>
          </cell>
          <cell r="G2415">
            <v>8475842.521622641</v>
          </cell>
          <cell r="H2415">
            <v>8726508.7618539482</v>
          </cell>
          <cell r="I2415">
            <v>9820706.2206106745</v>
          </cell>
          <cell r="J2415">
            <v>9818611.7542469613</v>
          </cell>
          <cell r="K2415">
            <v>10668670.97621459</v>
          </cell>
          <cell r="L2415">
            <v>10536568.565804981</v>
          </cell>
          <cell r="M2415">
            <v>9505578.1497004107</v>
          </cell>
          <cell r="N2415">
            <v>8454883.666694995</v>
          </cell>
          <cell r="O2415">
            <v>7576668.8130672947</v>
          </cell>
          <cell r="P2415">
            <v>6886178.5118823228</v>
          </cell>
        </row>
        <row r="2416">
          <cell r="A2416">
            <v>9000</v>
          </cell>
          <cell r="B2416">
            <v>6970.5059000000001</v>
          </cell>
          <cell r="C2416" t="str">
            <v>9000.6970.5059</v>
          </cell>
          <cell r="D2416">
            <v>-98511169.137674659</v>
          </cell>
          <cell r="E2416">
            <v>0</v>
          </cell>
          <cell r="F2416">
            <v>-8040951.195975841</v>
          </cell>
          <cell r="G2416">
            <v>-8475842.521622641</v>
          </cell>
          <cell r="H2416">
            <v>-8726508.7618539482</v>
          </cell>
          <cell r="I2416">
            <v>-9820706.2206106745</v>
          </cell>
          <cell r="J2416">
            <v>-9818611.7542469613</v>
          </cell>
          <cell r="K2416">
            <v>-10668670.97621459</v>
          </cell>
          <cell r="L2416">
            <v>-10536568.565804981</v>
          </cell>
          <cell r="M2416">
            <v>-9505578.1497004107</v>
          </cell>
          <cell r="N2416">
            <v>-8454883.666694995</v>
          </cell>
          <cell r="O2416">
            <v>-7576668.8130672947</v>
          </cell>
          <cell r="P2416">
            <v>-6886178.5118823228</v>
          </cell>
        </row>
        <row r="2417">
          <cell r="A2417">
            <v>9000</v>
          </cell>
          <cell r="B2417">
            <v>8320.8024999999998</v>
          </cell>
          <cell r="C2417" t="str">
            <v>9000.8320.8025</v>
          </cell>
          <cell r="D2417">
            <v>23833.333333333336</v>
          </cell>
          <cell r="E2417">
            <v>0</v>
          </cell>
          <cell r="F2417">
            <v>2166.6666666666665</v>
          </cell>
          <cell r="G2417">
            <v>2166.6666666666665</v>
          </cell>
          <cell r="H2417">
            <v>2166.6666666666665</v>
          </cell>
          <cell r="I2417">
            <v>2166.6666666666665</v>
          </cell>
          <cell r="J2417">
            <v>2166.6666666666665</v>
          </cell>
          <cell r="K2417">
            <v>2166.6666666666665</v>
          </cell>
          <cell r="L2417">
            <v>2166.6666666666665</v>
          </cell>
          <cell r="M2417">
            <v>2166.6666666666665</v>
          </cell>
          <cell r="N2417">
            <v>2166.6666666666665</v>
          </cell>
          <cell r="O2417">
            <v>2166.6666666666665</v>
          </cell>
          <cell r="P2417">
            <v>2166.6666666666665</v>
          </cell>
        </row>
        <row r="2418">
          <cell r="A2418">
            <v>9000</v>
          </cell>
          <cell r="B2418">
            <v>8660.8024999999998</v>
          </cell>
          <cell r="C2418" t="str">
            <v>9000.8660.8025</v>
          </cell>
          <cell r="D2418">
            <v>11000</v>
          </cell>
          <cell r="E2418">
            <v>0</v>
          </cell>
          <cell r="F2418">
            <v>1000</v>
          </cell>
          <cell r="G2418">
            <v>1000</v>
          </cell>
          <cell r="H2418">
            <v>1000</v>
          </cell>
          <cell r="I2418">
            <v>1000</v>
          </cell>
          <cell r="J2418">
            <v>1000</v>
          </cell>
          <cell r="K2418">
            <v>1000</v>
          </cell>
          <cell r="L2418">
            <v>1000</v>
          </cell>
          <cell r="M2418">
            <v>1000</v>
          </cell>
          <cell r="N2418">
            <v>1000</v>
          </cell>
          <cell r="O2418">
            <v>1000</v>
          </cell>
          <cell r="P2418">
            <v>1000</v>
          </cell>
        </row>
        <row r="2419">
          <cell r="A2419">
            <v>9000</v>
          </cell>
          <cell r="B2419">
            <v>8670.8024999999998</v>
          </cell>
          <cell r="C2419" t="str">
            <v>9000.8670.8025</v>
          </cell>
          <cell r="D2419">
            <v>33000</v>
          </cell>
          <cell r="E2419">
            <v>0</v>
          </cell>
          <cell r="F2419">
            <v>3000</v>
          </cell>
          <cell r="G2419">
            <v>3000</v>
          </cell>
          <cell r="H2419">
            <v>3000</v>
          </cell>
          <cell r="I2419">
            <v>3000</v>
          </cell>
          <cell r="J2419">
            <v>3000</v>
          </cell>
          <cell r="K2419">
            <v>3000</v>
          </cell>
          <cell r="L2419">
            <v>3000</v>
          </cell>
          <cell r="M2419">
            <v>3000</v>
          </cell>
          <cell r="N2419">
            <v>3000</v>
          </cell>
          <cell r="O2419">
            <v>3000</v>
          </cell>
          <cell r="P2419">
            <v>3000</v>
          </cell>
        </row>
        <row r="2420">
          <cell r="A2420">
            <v>9000</v>
          </cell>
          <cell r="B2420">
            <v>9015.8024999999998</v>
          </cell>
          <cell r="C2420" t="str">
            <v>9000.9015.8025</v>
          </cell>
          <cell r="D2420">
            <v>24750</v>
          </cell>
          <cell r="E2420">
            <v>0</v>
          </cell>
          <cell r="F2420">
            <v>2250</v>
          </cell>
          <cell r="G2420">
            <v>2250</v>
          </cell>
          <cell r="H2420">
            <v>2250</v>
          </cell>
          <cell r="I2420">
            <v>2250</v>
          </cell>
          <cell r="J2420">
            <v>2250</v>
          </cell>
          <cell r="K2420">
            <v>2250</v>
          </cell>
          <cell r="L2420">
            <v>2250</v>
          </cell>
          <cell r="M2420">
            <v>2250</v>
          </cell>
          <cell r="N2420">
            <v>2250</v>
          </cell>
          <cell r="O2420">
            <v>2250</v>
          </cell>
          <cell r="P2420">
            <v>2250</v>
          </cell>
        </row>
        <row r="2421">
          <cell r="A2421">
            <v>9995</v>
          </cell>
          <cell r="B2421">
            <v>8010</v>
          </cell>
          <cell r="C2421" t="str">
            <v>9995.8010.0000</v>
          </cell>
          <cell r="D2421">
            <v>1412500</v>
          </cell>
          <cell r="E2421">
            <v>0</v>
          </cell>
          <cell r="F2421">
            <v>96590.909090909088</v>
          </cell>
          <cell r="G2421">
            <v>346590.90909090912</v>
          </cell>
          <cell r="H2421">
            <v>196590.90909090912</v>
          </cell>
          <cell r="I2421">
            <v>96590.909090909088</v>
          </cell>
          <cell r="J2421">
            <v>96590.909090909088</v>
          </cell>
          <cell r="K2421">
            <v>96590.909090909088</v>
          </cell>
          <cell r="L2421">
            <v>96590.909090909088</v>
          </cell>
          <cell r="M2421">
            <v>96590.909090909088</v>
          </cell>
          <cell r="N2421">
            <v>96590.909090909088</v>
          </cell>
          <cell r="O2421">
            <v>96590.909090909088</v>
          </cell>
          <cell r="P2421">
            <v>96590.909090909088</v>
          </cell>
        </row>
        <row r="2422">
          <cell r="A2422">
            <v>9995</v>
          </cell>
          <cell r="B2422">
            <v>8150.8010000000004</v>
          </cell>
          <cell r="C2422" t="str">
            <v>9995.8150.8010</v>
          </cell>
          <cell r="D2422">
            <v>9166.6666666666661</v>
          </cell>
          <cell r="E2422">
            <v>0</v>
          </cell>
          <cell r="F2422">
            <v>833.33333333333326</v>
          </cell>
          <cell r="G2422">
            <v>833.33333333333326</v>
          </cell>
          <cell r="H2422">
            <v>833.33333333333326</v>
          </cell>
          <cell r="I2422">
            <v>833.33333333333326</v>
          </cell>
          <cell r="J2422">
            <v>833.33333333333326</v>
          </cell>
          <cell r="K2422">
            <v>833.33333333333326</v>
          </cell>
          <cell r="L2422">
            <v>833.33333333333326</v>
          </cell>
          <cell r="M2422">
            <v>833.33333333333326</v>
          </cell>
          <cell r="N2422">
            <v>833.33333333333326</v>
          </cell>
          <cell r="O2422">
            <v>833.33333333333326</v>
          </cell>
          <cell r="P2422">
            <v>833.33333333333326</v>
          </cell>
        </row>
        <row r="2423">
          <cell r="A2423">
            <v>9995</v>
          </cell>
          <cell r="B2423">
            <v>8190</v>
          </cell>
          <cell r="C2423" t="str">
            <v>9995.8190.0000</v>
          </cell>
          <cell r="D2423">
            <v>365425.22202364303</v>
          </cell>
          <cell r="E2423">
            <v>0</v>
          </cell>
          <cell r="F2423">
            <v>25265.929274876635</v>
          </cell>
          <cell r="G2423">
            <v>87765.929274876602</v>
          </cell>
          <cell r="H2423">
            <v>50265.929274876602</v>
          </cell>
          <cell r="I2423">
            <v>25265.929274876635</v>
          </cell>
          <cell r="J2423">
            <v>25265.929274876635</v>
          </cell>
          <cell r="K2423">
            <v>25265.929274876635</v>
          </cell>
          <cell r="L2423">
            <v>25265.929274876635</v>
          </cell>
          <cell r="M2423">
            <v>25265.929274876635</v>
          </cell>
          <cell r="N2423">
            <v>25265.929274876635</v>
          </cell>
          <cell r="O2423">
            <v>25265.929274876635</v>
          </cell>
          <cell r="P2423">
            <v>25265.929274876635</v>
          </cell>
        </row>
        <row r="2424">
          <cell r="A2424">
            <v>9995</v>
          </cell>
          <cell r="B2424">
            <v>8270</v>
          </cell>
          <cell r="C2424" t="str">
            <v>9995.8270.0000</v>
          </cell>
          <cell r="D2424">
            <v>1650</v>
          </cell>
          <cell r="E2424">
            <v>0</v>
          </cell>
          <cell r="F2424">
            <v>150</v>
          </cell>
          <cell r="G2424">
            <v>150</v>
          </cell>
          <cell r="H2424">
            <v>150</v>
          </cell>
          <cell r="I2424">
            <v>150</v>
          </cell>
          <cell r="J2424">
            <v>150</v>
          </cell>
          <cell r="K2424">
            <v>150</v>
          </cell>
          <cell r="L2424">
            <v>150</v>
          </cell>
          <cell r="M2424">
            <v>150</v>
          </cell>
          <cell r="N2424">
            <v>150</v>
          </cell>
          <cell r="O2424">
            <v>150</v>
          </cell>
          <cell r="P2424">
            <v>150</v>
          </cell>
        </row>
        <row r="2425">
          <cell r="A2425">
            <v>9995</v>
          </cell>
          <cell r="B2425">
            <v>8300.8019999999997</v>
          </cell>
          <cell r="C2425" t="str">
            <v>9995.8300.8020</v>
          </cell>
          <cell r="D2425">
            <v>11000</v>
          </cell>
          <cell r="E2425">
            <v>0</v>
          </cell>
          <cell r="F2425">
            <v>1000</v>
          </cell>
          <cell r="G2425">
            <v>1000</v>
          </cell>
          <cell r="H2425">
            <v>1000</v>
          </cell>
          <cell r="I2425">
            <v>1000</v>
          </cell>
          <cell r="J2425">
            <v>1000</v>
          </cell>
          <cell r="K2425">
            <v>1000</v>
          </cell>
          <cell r="L2425">
            <v>1000</v>
          </cell>
          <cell r="M2425">
            <v>1000</v>
          </cell>
          <cell r="N2425">
            <v>1000</v>
          </cell>
          <cell r="O2425">
            <v>1000</v>
          </cell>
          <cell r="P2425">
            <v>1000</v>
          </cell>
        </row>
        <row r="2426">
          <cell r="A2426">
            <v>9995</v>
          </cell>
          <cell r="B2426">
            <v>8620.8014999999996</v>
          </cell>
          <cell r="C2426" t="str">
            <v>9995.8620.8015</v>
          </cell>
          <cell r="D2426">
            <v>11000</v>
          </cell>
          <cell r="E2426">
            <v>0</v>
          </cell>
          <cell r="F2426">
            <v>1000</v>
          </cell>
          <cell r="G2426">
            <v>1000</v>
          </cell>
          <cell r="H2426">
            <v>1000</v>
          </cell>
          <cell r="I2426">
            <v>1000</v>
          </cell>
          <cell r="J2426">
            <v>1000</v>
          </cell>
          <cell r="K2426">
            <v>1000</v>
          </cell>
          <cell r="L2426">
            <v>1000</v>
          </cell>
          <cell r="M2426">
            <v>1000</v>
          </cell>
          <cell r="N2426">
            <v>1000</v>
          </cell>
          <cell r="O2426">
            <v>1000</v>
          </cell>
          <cell r="P2426">
            <v>1000</v>
          </cell>
        </row>
        <row r="2427">
          <cell r="A2427">
            <v>9995</v>
          </cell>
          <cell r="B2427">
            <v>8700</v>
          </cell>
          <cell r="C2427" t="str">
            <v>9995.8700.0000</v>
          </cell>
          <cell r="D2427">
            <v>3666.6666666666679</v>
          </cell>
          <cell r="E2427">
            <v>0</v>
          </cell>
          <cell r="F2427">
            <v>333.33333333333337</v>
          </cell>
          <cell r="G2427">
            <v>333.33333333333337</v>
          </cell>
          <cell r="H2427">
            <v>333.33333333333337</v>
          </cell>
          <cell r="I2427">
            <v>333.33333333333337</v>
          </cell>
          <cell r="J2427">
            <v>333.33333333333337</v>
          </cell>
          <cell r="K2427">
            <v>333.33333333333337</v>
          </cell>
          <cell r="L2427">
            <v>333.33333333333337</v>
          </cell>
          <cell r="M2427">
            <v>333.33333333333337</v>
          </cell>
          <cell r="N2427">
            <v>333.33333333333337</v>
          </cell>
          <cell r="O2427">
            <v>333.33333333333337</v>
          </cell>
          <cell r="P2427">
            <v>333.33333333333337</v>
          </cell>
        </row>
        <row r="2428">
          <cell r="A2428">
            <v>9995</v>
          </cell>
          <cell r="B2428">
            <v>8740.8019999999997</v>
          </cell>
          <cell r="C2428" t="str">
            <v>9995.8740.8020</v>
          </cell>
          <cell r="D2428">
            <v>276443.42</v>
          </cell>
          <cell r="E2428">
            <v>0</v>
          </cell>
          <cell r="F2428">
            <v>25131.22</v>
          </cell>
          <cell r="G2428">
            <v>25131.22</v>
          </cell>
          <cell r="H2428">
            <v>25131.22</v>
          </cell>
          <cell r="I2428">
            <v>25131.22</v>
          </cell>
          <cell r="J2428">
            <v>25131.22</v>
          </cell>
          <cell r="K2428">
            <v>25131.22</v>
          </cell>
          <cell r="L2428">
            <v>25131.22</v>
          </cell>
          <cell r="M2428">
            <v>25131.22</v>
          </cell>
          <cell r="N2428">
            <v>25131.22</v>
          </cell>
          <cell r="O2428">
            <v>25131.22</v>
          </cell>
          <cell r="P2428">
            <v>25131.22</v>
          </cell>
        </row>
        <row r="2429">
          <cell r="A2429">
            <v>9995</v>
          </cell>
          <cell r="B2429">
            <v>8820</v>
          </cell>
          <cell r="C2429" t="str">
            <v>9995.8820.0000</v>
          </cell>
          <cell r="D2429">
            <v>7007.77</v>
          </cell>
          <cell r="E2429">
            <v>0</v>
          </cell>
          <cell r="F2429">
            <v>637.07000000000005</v>
          </cell>
          <cell r="G2429">
            <v>637.07000000000005</v>
          </cell>
          <cell r="H2429">
            <v>637.07000000000005</v>
          </cell>
          <cell r="I2429">
            <v>637.07000000000005</v>
          </cell>
          <cell r="J2429">
            <v>637.07000000000005</v>
          </cell>
          <cell r="K2429">
            <v>637.07000000000005</v>
          </cell>
          <cell r="L2429">
            <v>637.07000000000005</v>
          </cell>
          <cell r="M2429">
            <v>637.07000000000005</v>
          </cell>
          <cell r="N2429">
            <v>637.07000000000005</v>
          </cell>
          <cell r="O2429">
            <v>637.07000000000005</v>
          </cell>
          <cell r="P2429">
            <v>637.07000000000005</v>
          </cell>
        </row>
        <row r="2430">
          <cell r="A2430">
            <v>9995</v>
          </cell>
          <cell r="B2430">
            <v>8820.8019999999997</v>
          </cell>
          <cell r="C2430" t="str">
            <v>9995.8820.8020</v>
          </cell>
          <cell r="D2430">
            <v>3026.21</v>
          </cell>
          <cell r="E2430">
            <v>0</v>
          </cell>
          <cell r="F2430">
            <v>275.11</v>
          </cell>
          <cell r="G2430">
            <v>275.11</v>
          </cell>
          <cell r="H2430">
            <v>275.11</v>
          </cell>
          <cell r="I2430">
            <v>275.11</v>
          </cell>
          <cell r="J2430">
            <v>275.11</v>
          </cell>
          <cell r="K2430">
            <v>275.11</v>
          </cell>
          <cell r="L2430">
            <v>275.11</v>
          </cell>
          <cell r="M2430">
            <v>275.11</v>
          </cell>
          <cell r="N2430">
            <v>275.11</v>
          </cell>
          <cell r="O2430">
            <v>275.11</v>
          </cell>
          <cell r="P2430">
            <v>275.11</v>
          </cell>
        </row>
        <row r="2431">
          <cell r="A2431">
            <v>9995</v>
          </cell>
          <cell r="B2431">
            <v>8820.8801999999996</v>
          </cell>
          <cell r="C2431" t="str">
            <v>9995.8820.8802</v>
          </cell>
          <cell r="D2431">
            <v>75.185627954418322</v>
          </cell>
          <cell r="E2431">
            <v>0</v>
          </cell>
          <cell r="F2431">
            <v>6.8350570867653024</v>
          </cell>
          <cell r="G2431">
            <v>6.8350570867653024</v>
          </cell>
          <cell r="H2431">
            <v>6.8350570867653024</v>
          </cell>
          <cell r="I2431">
            <v>6.8350570867653024</v>
          </cell>
          <cell r="J2431">
            <v>6.8350570867653024</v>
          </cell>
          <cell r="K2431">
            <v>6.8350570867653024</v>
          </cell>
          <cell r="L2431">
            <v>6.8350570867653024</v>
          </cell>
          <cell r="M2431">
            <v>6.8350570867653024</v>
          </cell>
          <cell r="N2431">
            <v>6.8350570867653024</v>
          </cell>
          <cell r="O2431">
            <v>6.8350570867653024</v>
          </cell>
          <cell r="P2431">
            <v>6.8350570867653024</v>
          </cell>
        </row>
        <row r="2432">
          <cell r="A2432">
            <v>9995</v>
          </cell>
          <cell r="B2432">
            <v>8820.8803000000007</v>
          </cell>
          <cell r="C2432" t="str">
            <v>9995.8820.8803</v>
          </cell>
          <cell r="D2432">
            <v>2659.36</v>
          </cell>
          <cell r="E2432">
            <v>0</v>
          </cell>
          <cell r="F2432">
            <v>241.76</v>
          </cell>
          <cell r="G2432">
            <v>241.76</v>
          </cell>
          <cell r="H2432">
            <v>241.76</v>
          </cell>
          <cell r="I2432">
            <v>241.76</v>
          </cell>
          <cell r="J2432">
            <v>241.76</v>
          </cell>
          <cell r="K2432">
            <v>241.76</v>
          </cell>
          <cell r="L2432">
            <v>241.76</v>
          </cell>
          <cell r="M2432">
            <v>241.76</v>
          </cell>
          <cell r="N2432">
            <v>241.76</v>
          </cell>
          <cell r="O2432">
            <v>241.76</v>
          </cell>
          <cell r="P2432">
            <v>241.76</v>
          </cell>
        </row>
        <row r="2433">
          <cell r="A2433">
            <v>9995</v>
          </cell>
          <cell r="B2433">
            <v>8830</v>
          </cell>
          <cell r="C2433" t="str">
            <v>9995.8830.0000</v>
          </cell>
          <cell r="D2433">
            <v>7285.9522321053182</v>
          </cell>
          <cell r="E2433">
            <v>0</v>
          </cell>
          <cell r="F2433">
            <v>662.35929382775635</v>
          </cell>
          <cell r="G2433">
            <v>662.35929382775635</v>
          </cell>
          <cell r="H2433">
            <v>662.35929382775635</v>
          </cell>
          <cell r="I2433">
            <v>662.35929382775635</v>
          </cell>
          <cell r="J2433">
            <v>662.35929382775635</v>
          </cell>
          <cell r="K2433">
            <v>662.35929382775635</v>
          </cell>
          <cell r="L2433">
            <v>662.35929382775635</v>
          </cell>
          <cell r="M2433">
            <v>662.35929382775635</v>
          </cell>
          <cell r="N2433">
            <v>662.35929382775635</v>
          </cell>
          <cell r="O2433">
            <v>662.35929382775635</v>
          </cell>
          <cell r="P2433">
            <v>662.35929382775635</v>
          </cell>
        </row>
        <row r="2434">
          <cell r="A2434">
            <v>9995</v>
          </cell>
          <cell r="B2434">
            <v>8840.8014999999996</v>
          </cell>
          <cell r="C2434" t="str">
            <v>9995.8840.8015</v>
          </cell>
          <cell r="D2434">
            <v>1142.2134968248577</v>
          </cell>
          <cell r="E2434">
            <v>0</v>
          </cell>
          <cell r="F2434">
            <v>103.83759062044159</v>
          </cell>
          <cell r="G2434">
            <v>103.83759062044159</v>
          </cell>
          <cell r="H2434">
            <v>103.83759062044159</v>
          </cell>
          <cell r="I2434">
            <v>103.83759062044159</v>
          </cell>
          <cell r="J2434">
            <v>103.83759062044159</v>
          </cell>
          <cell r="K2434">
            <v>103.83759062044159</v>
          </cell>
          <cell r="L2434">
            <v>103.83759062044159</v>
          </cell>
          <cell r="M2434">
            <v>103.83759062044159</v>
          </cell>
          <cell r="N2434">
            <v>103.83759062044159</v>
          </cell>
          <cell r="O2434">
            <v>103.83759062044159</v>
          </cell>
          <cell r="P2434">
            <v>103.83759062044159</v>
          </cell>
        </row>
        <row r="2435">
          <cell r="A2435">
            <v>9995</v>
          </cell>
          <cell r="B2435">
            <v>8860</v>
          </cell>
          <cell r="C2435" t="str">
            <v>9995.8860.000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A2436">
            <v>9995</v>
          </cell>
          <cell r="B2436">
            <v>8860.8600999999999</v>
          </cell>
          <cell r="C2436" t="str">
            <v>9995.8860.8601</v>
          </cell>
          <cell r="D2436">
            <v>321.86</v>
          </cell>
          <cell r="E2436">
            <v>0</v>
          </cell>
          <cell r="F2436">
            <v>29.26</v>
          </cell>
          <cell r="G2436">
            <v>29.26</v>
          </cell>
          <cell r="H2436">
            <v>29.26</v>
          </cell>
          <cell r="I2436">
            <v>29.26</v>
          </cell>
          <cell r="J2436">
            <v>29.26</v>
          </cell>
          <cell r="K2436">
            <v>29.26</v>
          </cell>
          <cell r="L2436">
            <v>29.26</v>
          </cell>
          <cell r="M2436">
            <v>29.26</v>
          </cell>
          <cell r="N2436">
            <v>29.26</v>
          </cell>
          <cell r="O2436">
            <v>29.26</v>
          </cell>
          <cell r="P2436">
            <v>29.26</v>
          </cell>
        </row>
        <row r="2437">
          <cell r="A2437">
            <v>9995</v>
          </cell>
          <cell r="B2437">
            <v>8860.8601999999992</v>
          </cell>
          <cell r="C2437" t="str">
            <v>9995.8860.8602</v>
          </cell>
          <cell r="D2437">
            <v>13733.39</v>
          </cell>
          <cell r="E2437">
            <v>0</v>
          </cell>
          <cell r="F2437">
            <v>1248.49</v>
          </cell>
          <cell r="G2437">
            <v>1248.49</v>
          </cell>
          <cell r="H2437">
            <v>1248.49</v>
          </cell>
          <cell r="I2437">
            <v>1248.49</v>
          </cell>
          <cell r="J2437">
            <v>1248.49</v>
          </cell>
          <cell r="K2437">
            <v>1248.49</v>
          </cell>
          <cell r="L2437">
            <v>1248.49</v>
          </cell>
          <cell r="M2437">
            <v>1248.49</v>
          </cell>
          <cell r="N2437">
            <v>1248.49</v>
          </cell>
          <cell r="O2437">
            <v>1248.49</v>
          </cell>
          <cell r="P2437">
            <v>1248.49</v>
          </cell>
        </row>
        <row r="2438">
          <cell r="A2438">
            <v>9995</v>
          </cell>
          <cell r="B2438">
            <v>8860.8603000000003</v>
          </cell>
          <cell r="C2438" t="str">
            <v>9995.8860.8603</v>
          </cell>
          <cell r="D2438">
            <v>3659.37</v>
          </cell>
          <cell r="E2438">
            <v>0</v>
          </cell>
          <cell r="F2438">
            <v>332.67</v>
          </cell>
          <cell r="G2438">
            <v>332.67</v>
          </cell>
          <cell r="H2438">
            <v>332.67</v>
          </cell>
          <cell r="I2438">
            <v>332.67</v>
          </cell>
          <cell r="J2438">
            <v>332.67</v>
          </cell>
          <cell r="K2438">
            <v>332.67</v>
          </cell>
          <cell r="L2438">
            <v>332.67</v>
          </cell>
          <cell r="M2438">
            <v>332.67</v>
          </cell>
          <cell r="N2438">
            <v>332.67</v>
          </cell>
          <cell r="O2438">
            <v>332.67</v>
          </cell>
          <cell r="P2438">
            <v>332.67</v>
          </cell>
        </row>
        <row r="2439">
          <cell r="A2439">
            <v>9995</v>
          </cell>
          <cell r="B2439">
            <v>8860.8603999999996</v>
          </cell>
          <cell r="C2439" t="str">
            <v>9995.8860.8604</v>
          </cell>
          <cell r="D2439">
            <v>46228.38</v>
          </cell>
          <cell r="E2439">
            <v>0</v>
          </cell>
          <cell r="F2439">
            <v>4202.58</v>
          </cell>
          <cell r="G2439">
            <v>4202.58</v>
          </cell>
          <cell r="H2439">
            <v>4202.58</v>
          </cell>
          <cell r="I2439">
            <v>4202.58</v>
          </cell>
          <cell r="J2439">
            <v>4202.58</v>
          </cell>
          <cell r="K2439">
            <v>4202.58</v>
          </cell>
          <cell r="L2439">
            <v>4202.58</v>
          </cell>
          <cell r="M2439">
            <v>4202.58</v>
          </cell>
          <cell r="N2439">
            <v>4202.58</v>
          </cell>
          <cell r="O2439">
            <v>4202.58</v>
          </cell>
          <cell r="P2439">
            <v>4202.58</v>
          </cell>
        </row>
        <row r="2440">
          <cell r="A2440">
            <v>9995</v>
          </cell>
          <cell r="B2440">
            <v>8860.8605000000007</v>
          </cell>
          <cell r="C2440" t="str">
            <v>9995.8860.8605</v>
          </cell>
          <cell r="D2440">
            <v>15997.63</v>
          </cell>
          <cell r="E2440">
            <v>0</v>
          </cell>
          <cell r="F2440">
            <v>1454.33</v>
          </cell>
          <cell r="G2440">
            <v>1454.33</v>
          </cell>
          <cell r="H2440">
            <v>1454.33</v>
          </cell>
          <cell r="I2440">
            <v>1454.33</v>
          </cell>
          <cell r="J2440">
            <v>1454.33</v>
          </cell>
          <cell r="K2440">
            <v>1454.33</v>
          </cell>
          <cell r="L2440">
            <v>1454.33</v>
          </cell>
          <cell r="M2440">
            <v>1454.33</v>
          </cell>
          <cell r="N2440">
            <v>1454.33</v>
          </cell>
          <cell r="O2440">
            <v>1454.33</v>
          </cell>
          <cell r="P2440">
            <v>1454.33</v>
          </cell>
        </row>
        <row r="2441">
          <cell r="A2441">
            <v>9995</v>
          </cell>
          <cell r="B2441">
            <v>8870.8731000000007</v>
          </cell>
          <cell r="C2441" t="str">
            <v>9995.8870.8731</v>
          </cell>
          <cell r="D2441">
            <v>12480.82</v>
          </cell>
          <cell r="E2441">
            <v>0</v>
          </cell>
          <cell r="F2441">
            <v>1134.6199999999999</v>
          </cell>
          <cell r="G2441">
            <v>1134.6199999999999</v>
          </cell>
          <cell r="H2441">
            <v>1134.6199999999999</v>
          </cell>
          <cell r="I2441">
            <v>1134.6199999999999</v>
          </cell>
          <cell r="J2441">
            <v>1134.6199999999999</v>
          </cell>
          <cell r="K2441">
            <v>1134.6199999999999</v>
          </cell>
          <cell r="L2441">
            <v>1134.6199999999999</v>
          </cell>
          <cell r="M2441">
            <v>1134.6199999999999</v>
          </cell>
          <cell r="N2441">
            <v>1134.6199999999999</v>
          </cell>
          <cell r="O2441">
            <v>1134.6199999999999</v>
          </cell>
          <cell r="P2441">
            <v>1134.6199999999999</v>
          </cell>
        </row>
        <row r="2442">
          <cell r="A2442">
            <v>9995</v>
          </cell>
          <cell r="B2442">
            <v>8880.8732</v>
          </cell>
          <cell r="C2442" t="str">
            <v>9995.8880.8732</v>
          </cell>
          <cell r="D2442">
            <v>103173.51</v>
          </cell>
          <cell r="E2442">
            <v>0</v>
          </cell>
          <cell r="F2442">
            <v>9379.41</v>
          </cell>
          <cell r="G2442">
            <v>9379.41</v>
          </cell>
          <cell r="H2442">
            <v>9379.41</v>
          </cell>
          <cell r="I2442">
            <v>9379.41</v>
          </cell>
          <cell r="J2442">
            <v>9379.41</v>
          </cell>
          <cell r="K2442">
            <v>9379.41</v>
          </cell>
          <cell r="L2442">
            <v>9379.41</v>
          </cell>
          <cell r="M2442">
            <v>9379.41</v>
          </cell>
          <cell r="N2442">
            <v>9379.41</v>
          </cell>
          <cell r="O2442">
            <v>9379.41</v>
          </cell>
          <cell r="P2442">
            <v>9379.41</v>
          </cell>
        </row>
        <row r="2443">
          <cell r="A2443">
            <v>9995</v>
          </cell>
          <cell r="B2443">
            <v>8890</v>
          </cell>
          <cell r="C2443" t="str">
            <v>9995.8890.0000</v>
          </cell>
          <cell r="D2443">
            <v>11000</v>
          </cell>
          <cell r="E2443">
            <v>0</v>
          </cell>
          <cell r="F2443">
            <v>1000</v>
          </cell>
          <cell r="G2443">
            <v>1000</v>
          </cell>
          <cell r="H2443">
            <v>1000</v>
          </cell>
          <cell r="I2443">
            <v>1000</v>
          </cell>
          <cell r="J2443">
            <v>1000</v>
          </cell>
          <cell r="K2443">
            <v>1000</v>
          </cell>
          <cell r="L2443">
            <v>1000</v>
          </cell>
          <cell r="M2443">
            <v>1000</v>
          </cell>
          <cell r="N2443">
            <v>1000</v>
          </cell>
          <cell r="O2443">
            <v>1000</v>
          </cell>
          <cell r="P2443">
            <v>1000</v>
          </cell>
        </row>
        <row r="2444">
          <cell r="A2444">
            <v>9995</v>
          </cell>
          <cell r="B2444">
            <v>8910</v>
          </cell>
          <cell r="C2444" t="str">
            <v>9995.8910.0000</v>
          </cell>
          <cell r="D2444">
            <v>8775.7930837382082</v>
          </cell>
          <cell r="E2444">
            <v>0</v>
          </cell>
          <cell r="F2444">
            <v>797.7993712489282</v>
          </cell>
          <cell r="G2444">
            <v>797.7993712489282</v>
          </cell>
          <cell r="H2444">
            <v>797.7993712489282</v>
          </cell>
          <cell r="I2444">
            <v>797.7993712489282</v>
          </cell>
          <cell r="J2444">
            <v>797.7993712489282</v>
          </cell>
          <cell r="K2444">
            <v>797.7993712489282</v>
          </cell>
          <cell r="L2444">
            <v>797.7993712489282</v>
          </cell>
          <cell r="M2444">
            <v>797.7993712489282</v>
          </cell>
          <cell r="N2444">
            <v>797.7993712489282</v>
          </cell>
          <cell r="O2444">
            <v>797.7993712489282</v>
          </cell>
          <cell r="P2444">
            <v>797.7993712489282</v>
          </cell>
        </row>
        <row r="2445">
          <cell r="A2445">
            <v>9995</v>
          </cell>
          <cell r="B2445">
            <v>8940</v>
          </cell>
          <cell r="C2445" t="str">
            <v>9995.8940.0000</v>
          </cell>
          <cell r="D2445">
            <v>1833.3333333333339</v>
          </cell>
          <cell r="E2445">
            <v>0</v>
          </cell>
          <cell r="F2445">
            <v>166.66666666666669</v>
          </cell>
          <cell r="G2445">
            <v>166.66666666666669</v>
          </cell>
          <cell r="H2445">
            <v>166.66666666666669</v>
          </cell>
          <cell r="I2445">
            <v>166.66666666666669</v>
          </cell>
          <cell r="J2445">
            <v>166.66666666666669</v>
          </cell>
          <cell r="K2445">
            <v>166.66666666666669</v>
          </cell>
          <cell r="L2445">
            <v>166.66666666666669</v>
          </cell>
          <cell r="M2445">
            <v>166.66666666666669</v>
          </cell>
          <cell r="N2445">
            <v>166.66666666666669</v>
          </cell>
          <cell r="O2445">
            <v>166.66666666666669</v>
          </cell>
          <cell r="P2445">
            <v>166.66666666666669</v>
          </cell>
        </row>
        <row r="2446">
          <cell r="A2446">
            <v>9995</v>
          </cell>
          <cell r="B2446">
            <v>8945</v>
          </cell>
          <cell r="C2446" t="str">
            <v>9995.8945.0000</v>
          </cell>
          <cell r="D2446">
            <v>9166.6666666666661</v>
          </cell>
          <cell r="E2446">
            <v>0</v>
          </cell>
          <cell r="F2446">
            <v>833.33333333333326</v>
          </cell>
          <cell r="G2446">
            <v>833.33333333333326</v>
          </cell>
          <cell r="H2446">
            <v>833.33333333333326</v>
          </cell>
          <cell r="I2446">
            <v>833.33333333333326</v>
          </cell>
          <cell r="J2446">
            <v>833.33333333333326</v>
          </cell>
          <cell r="K2446">
            <v>833.33333333333326</v>
          </cell>
          <cell r="L2446">
            <v>833.33333333333326</v>
          </cell>
          <cell r="M2446">
            <v>833.33333333333326</v>
          </cell>
          <cell r="N2446">
            <v>833.33333333333326</v>
          </cell>
          <cell r="O2446">
            <v>833.33333333333326</v>
          </cell>
          <cell r="P2446">
            <v>833.33333333333326</v>
          </cell>
        </row>
        <row r="2447">
          <cell r="A2447">
            <v>9995</v>
          </cell>
          <cell r="B2447">
            <v>8980</v>
          </cell>
          <cell r="C2447" t="str">
            <v>9995.8980.0000</v>
          </cell>
          <cell r="D2447">
            <v>45833.333333333314</v>
          </cell>
          <cell r="E2447">
            <v>0</v>
          </cell>
          <cell r="F2447">
            <v>4166.6666666666661</v>
          </cell>
          <cell r="G2447">
            <v>4166.6666666666661</v>
          </cell>
          <cell r="H2447">
            <v>4166.6666666666661</v>
          </cell>
          <cell r="I2447">
            <v>4166.6666666666661</v>
          </cell>
          <cell r="J2447">
            <v>4166.6666666666661</v>
          </cell>
          <cell r="K2447">
            <v>4166.6666666666661</v>
          </cell>
          <cell r="L2447">
            <v>4166.6666666666661</v>
          </cell>
          <cell r="M2447">
            <v>4166.6666666666661</v>
          </cell>
          <cell r="N2447">
            <v>4166.6666666666661</v>
          </cell>
          <cell r="O2447">
            <v>4166.6666666666661</v>
          </cell>
          <cell r="P2447">
            <v>4166.6666666666661</v>
          </cell>
        </row>
        <row r="2448">
          <cell r="A2448">
            <v>9995</v>
          </cell>
          <cell r="B2448">
            <v>9000</v>
          </cell>
          <cell r="C2448" t="str">
            <v>9995.9000.0000</v>
          </cell>
          <cell r="D2448">
            <v>11343.354135363079</v>
          </cell>
          <cell r="E2448">
            <v>0</v>
          </cell>
          <cell r="F2448">
            <v>1031.2140123057347</v>
          </cell>
          <cell r="G2448">
            <v>1031.2140123057347</v>
          </cell>
          <cell r="H2448">
            <v>1031.2140123057347</v>
          </cell>
          <cell r="I2448">
            <v>1031.2140123057347</v>
          </cell>
          <cell r="J2448">
            <v>1031.2140123057347</v>
          </cell>
          <cell r="K2448">
            <v>1031.2140123057347</v>
          </cell>
          <cell r="L2448">
            <v>1031.2140123057347</v>
          </cell>
          <cell r="M2448">
            <v>1031.2140123057347</v>
          </cell>
          <cell r="N2448">
            <v>1031.2140123057347</v>
          </cell>
          <cell r="O2448">
            <v>1031.2140123057347</v>
          </cell>
          <cell r="P2448">
            <v>1031.2140123057347</v>
          </cell>
        </row>
        <row r="2449">
          <cell r="A2449">
            <v>9995</v>
          </cell>
          <cell r="B2449">
            <v>9000.8029999999999</v>
          </cell>
          <cell r="C2449" t="str">
            <v>9995.9000.8030</v>
          </cell>
          <cell r="D2449">
            <v>31278.129329947977</v>
          </cell>
          <cell r="E2449">
            <v>0</v>
          </cell>
          <cell r="F2449">
            <v>2843.4663027225433</v>
          </cell>
          <cell r="G2449">
            <v>2843.4663027225433</v>
          </cell>
          <cell r="H2449">
            <v>2843.4663027225433</v>
          </cell>
          <cell r="I2449">
            <v>2843.4663027225433</v>
          </cell>
          <cell r="J2449">
            <v>2843.4663027225433</v>
          </cell>
          <cell r="K2449">
            <v>2843.4663027225433</v>
          </cell>
          <cell r="L2449">
            <v>2843.4663027225433</v>
          </cell>
          <cell r="M2449">
            <v>2843.4663027225433</v>
          </cell>
          <cell r="N2449">
            <v>2843.4663027225433</v>
          </cell>
          <cell r="O2449">
            <v>2843.4663027225433</v>
          </cell>
          <cell r="P2449">
            <v>2843.4663027225433</v>
          </cell>
        </row>
        <row r="2450">
          <cell r="A2450">
            <v>9995</v>
          </cell>
          <cell r="B2450">
            <v>9010</v>
          </cell>
          <cell r="C2450" t="str">
            <v>9995.9010.0000</v>
          </cell>
          <cell r="D2450">
            <v>1005.3705064508225</v>
          </cell>
          <cell r="E2450">
            <v>0</v>
          </cell>
          <cell r="F2450">
            <v>91.397318768256596</v>
          </cell>
          <cell r="G2450">
            <v>91.397318768256596</v>
          </cell>
          <cell r="H2450">
            <v>91.397318768256596</v>
          </cell>
          <cell r="I2450">
            <v>91.397318768256596</v>
          </cell>
          <cell r="J2450">
            <v>91.397318768256596</v>
          </cell>
          <cell r="K2450">
            <v>91.397318768256596</v>
          </cell>
          <cell r="L2450">
            <v>91.397318768256596</v>
          </cell>
          <cell r="M2450">
            <v>91.397318768256596</v>
          </cell>
          <cell r="N2450">
            <v>91.397318768256596</v>
          </cell>
          <cell r="O2450">
            <v>91.397318768256596</v>
          </cell>
          <cell r="P2450">
            <v>91.397318768256596</v>
          </cell>
        </row>
        <row r="2451">
          <cell r="A2451">
            <v>9995</v>
          </cell>
          <cell r="B2451">
            <v>9020</v>
          </cell>
          <cell r="C2451" t="str">
            <v>9995.9020.0000</v>
          </cell>
          <cell r="D2451">
            <v>4583.333333333333</v>
          </cell>
          <cell r="E2451">
            <v>0</v>
          </cell>
          <cell r="F2451">
            <v>416.66666666666663</v>
          </cell>
          <cell r="G2451">
            <v>416.66666666666663</v>
          </cell>
          <cell r="H2451">
            <v>416.66666666666663</v>
          </cell>
          <cell r="I2451">
            <v>416.66666666666663</v>
          </cell>
          <cell r="J2451">
            <v>416.66666666666663</v>
          </cell>
          <cell r="K2451">
            <v>416.66666666666663</v>
          </cell>
          <cell r="L2451">
            <v>416.66666666666663</v>
          </cell>
          <cell r="M2451">
            <v>416.66666666666663</v>
          </cell>
          <cell r="N2451">
            <v>416.66666666666663</v>
          </cell>
          <cell r="O2451">
            <v>416.66666666666663</v>
          </cell>
          <cell r="P2451">
            <v>416.66666666666663</v>
          </cell>
        </row>
        <row r="2452">
          <cell r="A2452">
            <v>9995</v>
          </cell>
          <cell r="B2452">
            <v>9040</v>
          </cell>
          <cell r="C2452" t="str">
            <v>9995.9040.0000</v>
          </cell>
          <cell r="D2452">
            <v>13750</v>
          </cell>
          <cell r="E2452">
            <v>0</v>
          </cell>
          <cell r="F2452">
            <v>1250</v>
          </cell>
          <cell r="G2452">
            <v>1250</v>
          </cell>
          <cell r="H2452">
            <v>1250</v>
          </cell>
          <cell r="I2452">
            <v>1250</v>
          </cell>
          <cell r="J2452">
            <v>1250</v>
          </cell>
          <cell r="K2452">
            <v>1250</v>
          </cell>
          <cell r="L2452">
            <v>1250</v>
          </cell>
          <cell r="M2452">
            <v>1250</v>
          </cell>
          <cell r="N2452">
            <v>1250</v>
          </cell>
          <cell r="O2452">
            <v>1250</v>
          </cell>
          <cell r="P2452">
            <v>1250</v>
          </cell>
        </row>
        <row r="2453">
          <cell r="A2453">
            <v>9995</v>
          </cell>
          <cell r="B2453">
            <v>9090</v>
          </cell>
          <cell r="C2453" t="str">
            <v>9995.9090.0000</v>
          </cell>
          <cell r="D2453">
            <v>4583.333333333333</v>
          </cell>
          <cell r="E2453">
            <v>0</v>
          </cell>
          <cell r="F2453">
            <v>416.66666666666663</v>
          </cell>
          <cell r="G2453">
            <v>416.66666666666663</v>
          </cell>
          <cell r="H2453">
            <v>416.66666666666663</v>
          </cell>
          <cell r="I2453">
            <v>416.66666666666663</v>
          </cell>
          <cell r="J2453">
            <v>416.66666666666663</v>
          </cell>
          <cell r="K2453">
            <v>416.66666666666663</v>
          </cell>
          <cell r="L2453">
            <v>416.66666666666663</v>
          </cell>
          <cell r="M2453">
            <v>416.66666666666663</v>
          </cell>
          <cell r="N2453">
            <v>416.66666666666663</v>
          </cell>
          <cell r="O2453">
            <v>416.66666666666663</v>
          </cell>
          <cell r="P2453">
            <v>416.66666666666663</v>
          </cell>
        </row>
        <row r="2454">
          <cell r="A2454">
            <v>9995</v>
          </cell>
          <cell r="B2454">
            <v>9120</v>
          </cell>
          <cell r="C2454" t="str">
            <v>9995.9120.0000</v>
          </cell>
          <cell r="D2454">
            <v>39394.959999999999</v>
          </cell>
          <cell r="E2454">
            <v>0</v>
          </cell>
          <cell r="F2454">
            <v>3581.36</v>
          </cell>
          <cell r="G2454">
            <v>3581.36</v>
          </cell>
          <cell r="H2454">
            <v>3581.36</v>
          </cell>
          <cell r="I2454">
            <v>3581.36</v>
          </cell>
          <cell r="J2454">
            <v>3581.36</v>
          </cell>
          <cell r="K2454">
            <v>3581.36</v>
          </cell>
          <cell r="L2454">
            <v>3581.36</v>
          </cell>
          <cell r="M2454">
            <v>3581.36</v>
          </cell>
          <cell r="N2454">
            <v>3581.36</v>
          </cell>
          <cell r="O2454">
            <v>3581.36</v>
          </cell>
          <cell r="P2454">
            <v>3581.36</v>
          </cell>
        </row>
        <row r="2455">
          <cell r="A2455">
            <v>9995</v>
          </cell>
          <cell r="B2455">
            <v>9280</v>
          </cell>
          <cell r="C2455" t="str">
            <v>9995.9280.0000</v>
          </cell>
          <cell r="D2455">
            <v>11000</v>
          </cell>
          <cell r="E2455">
            <v>0</v>
          </cell>
          <cell r="F2455">
            <v>1000</v>
          </cell>
          <cell r="G2455">
            <v>1000</v>
          </cell>
          <cell r="H2455">
            <v>1000</v>
          </cell>
          <cell r="I2455">
            <v>1000</v>
          </cell>
          <cell r="J2455">
            <v>1000</v>
          </cell>
          <cell r="K2455">
            <v>1000</v>
          </cell>
          <cell r="L2455">
            <v>1000</v>
          </cell>
          <cell r="M2455">
            <v>1000</v>
          </cell>
          <cell r="N2455">
            <v>1000</v>
          </cell>
          <cell r="O2455">
            <v>1000</v>
          </cell>
          <cell r="P2455">
            <v>1000</v>
          </cell>
        </row>
        <row r="2456">
          <cell r="A2456">
            <v>9995</v>
          </cell>
          <cell r="B2456">
            <v>9390</v>
          </cell>
          <cell r="C2456" t="str">
            <v>9995.9390.0000</v>
          </cell>
          <cell r="D2456">
            <v>100833.33333333334</v>
          </cell>
          <cell r="E2456">
            <v>0</v>
          </cell>
          <cell r="F2456">
            <v>9166.6666666666661</v>
          </cell>
          <cell r="G2456">
            <v>9166.6666666666661</v>
          </cell>
          <cell r="H2456">
            <v>9166.6666666666661</v>
          </cell>
          <cell r="I2456">
            <v>9166.6666666666661</v>
          </cell>
          <cell r="J2456">
            <v>9166.6666666666661</v>
          </cell>
          <cell r="K2456">
            <v>9166.6666666666661</v>
          </cell>
          <cell r="L2456">
            <v>9166.6666666666661</v>
          </cell>
          <cell r="M2456">
            <v>9166.6666666666661</v>
          </cell>
          <cell r="N2456">
            <v>9166.6666666666661</v>
          </cell>
          <cell r="O2456">
            <v>9166.6666666666661</v>
          </cell>
          <cell r="P2456">
            <v>9166.6666666666661</v>
          </cell>
        </row>
        <row r="2457">
          <cell r="A2457">
            <v>9995</v>
          </cell>
          <cell r="B2457">
            <v>9460</v>
          </cell>
          <cell r="C2457" t="str">
            <v>9995.9460.0000</v>
          </cell>
          <cell r="D2457">
            <v>-125000</v>
          </cell>
          <cell r="G2457">
            <v>-125000</v>
          </cell>
        </row>
        <row r="2458">
          <cell r="A2458">
            <v>9998</v>
          </cell>
          <cell r="B2458">
            <v>8010</v>
          </cell>
          <cell r="C2458" t="str">
            <v>9998.8010.0000</v>
          </cell>
          <cell r="D2458">
            <v>1459212.59</v>
          </cell>
          <cell r="E2458">
            <v>0</v>
          </cell>
          <cell r="F2458">
            <v>132655.69</v>
          </cell>
          <cell r="G2458">
            <v>132655.69</v>
          </cell>
          <cell r="H2458">
            <v>132655.69</v>
          </cell>
          <cell r="I2458">
            <v>132655.69</v>
          </cell>
          <cell r="J2458">
            <v>132655.69</v>
          </cell>
          <cell r="K2458">
            <v>132655.69</v>
          </cell>
          <cell r="L2458">
            <v>132655.69</v>
          </cell>
          <cell r="M2458">
            <v>132655.69</v>
          </cell>
          <cell r="N2458">
            <v>132655.69</v>
          </cell>
          <cell r="O2458">
            <v>132655.69</v>
          </cell>
          <cell r="P2458">
            <v>132655.69</v>
          </cell>
        </row>
        <row r="2459">
          <cell r="A2459">
            <v>9998</v>
          </cell>
          <cell r="B2459">
            <v>8190</v>
          </cell>
          <cell r="C2459" t="str">
            <v>9998.8190.0000</v>
          </cell>
          <cell r="D2459">
            <v>381811.20708886499</v>
          </cell>
          <cell r="E2459">
            <v>0</v>
          </cell>
          <cell r="F2459">
            <v>34710.109735351361</v>
          </cell>
          <cell r="G2459">
            <v>34710.109735351361</v>
          </cell>
          <cell r="H2459">
            <v>34710.109735351361</v>
          </cell>
          <cell r="I2459">
            <v>34710.109735351361</v>
          </cell>
          <cell r="J2459">
            <v>34710.109735351361</v>
          </cell>
          <cell r="K2459">
            <v>34710.109735351361</v>
          </cell>
          <cell r="L2459">
            <v>34710.109735351361</v>
          </cell>
          <cell r="M2459">
            <v>34710.109735351361</v>
          </cell>
          <cell r="N2459">
            <v>34710.109735351361</v>
          </cell>
          <cell r="O2459">
            <v>34710.109735351361</v>
          </cell>
          <cell r="P2459">
            <v>34710.109735351361</v>
          </cell>
        </row>
        <row r="2460">
          <cell r="A2460">
            <v>9998</v>
          </cell>
          <cell r="B2460">
            <v>8270</v>
          </cell>
          <cell r="C2460" t="str">
            <v>9998.8270.0000</v>
          </cell>
          <cell r="D2460">
            <v>1650</v>
          </cell>
          <cell r="E2460">
            <v>0</v>
          </cell>
          <cell r="F2460">
            <v>150</v>
          </cell>
          <cell r="G2460">
            <v>150</v>
          </cell>
          <cell r="H2460">
            <v>150</v>
          </cell>
          <cell r="I2460">
            <v>150</v>
          </cell>
          <cell r="J2460">
            <v>150</v>
          </cell>
          <cell r="K2460">
            <v>150</v>
          </cell>
          <cell r="L2460">
            <v>150</v>
          </cell>
          <cell r="M2460">
            <v>150</v>
          </cell>
          <cell r="N2460">
            <v>150</v>
          </cell>
          <cell r="O2460">
            <v>150</v>
          </cell>
          <cell r="P2460">
            <v>150</v>
          </cell>
        </row>
        <row r="2461">
          <cell r="A2461">
            <v>9998</v>
          </cell>
          <cell r="B2461">
            <v>8300.8019999999997</v>
          </cell>
          <cell r="C2461" t="str">
            <v>9998.8300.8020</v>
          </cell>
          <cell r="D2461">
            <v>11000</v>
          </cell>
          <cell r="E2461">
            <v>0</v>
          </cell>
          <cell r="F2461">
            <v>1000</v>
          </cell>
          <cell r="G2461">
            <v>1000</v>
          </cell>
          <cell r="H2461">
            <v>1000</v>
          </cell>
          <cell r="I2461">
            <v>1000</v>
          </cell>
          <cell r="J2461">
            <v>1000</v>
          </cell>
          <cell r="K2461">
            <v>1000</v>
          </cell>
          <cell r="L2461">
            <v>1000</v>
          </cell>
          <cell r="M2461">
            <v>1000</v>
          </cell>
          <cell r="N2461">
            <v>1000</v>
          </cell>
          <cell r="O2461">
            <v>1000</v>
          </cell>
          <cell r="P2461">
            <v>1000</v>
          </cell>
        </row>
        <row r="2462">
          <cell r="A2462">
            <v>9998</v>
          </cell>
          <cell r="B2462">
            <v>8320.8024999999998</v>
          </cell>
          <cell r="C2462" t="str">
            <v>9998.8320.8025</v>
          </cell>
          <cell r="D2462">
            <v>19712</v>
          </cell>
          <cell r="E2462">
            <v>0</v>
          </cell>
          <cell r="F2462">
            <v>1792</v>
          </cell>
          <cell r="G2462">
            <v>1792</v>
          </cell>
          <cell r="H2462">
            <v>1792</v>
          </cell>
          <cell r="I2462">
            <v>1792</v>
          </cell>
          <cell r="J2462">
            <v>1792</v>
          </cell>
          <cell r="K2462">
            <v>1792</v>
          </cell>
          <cell r="L2462">
            <v>1792</v>
          </cell>
          <cell r="M2462">
            <v>1792</v>
          </cell>
          <cell r="N2462">
            <v>1792</v>
          </cell>
          <cell r="O2462">
            <v>1792</v>
          </cell>
          <cell r="P2462">
            <v>1792</v>
          </cell>
        </row>
        <row r="2463">
          <cell r="A2463">
            <v>9998</v>
          </cell>
          <cell r="B2463">
            <v>8620.8014999999996</v>
          </cell>
          <cell r="C2463" t="str">
            <v>9998.8620.8015</v>
          </cell>
          <cell r="D2463">
            <v>4583.333333333333</v>
          </cell>
          <cell r="E2463">
            <v>0</v>
          </cell>
          <cell r="F2463">
            <v>416.66666666666663</v>
          </cell>
          <cell r="G2463">
            <v>416.66666666666663</v>
          </cell>
          <cell r="H2463">
            <v>416.66666666666663</v>
          </cell>
          <cell r="I2463">
            <v>416.66666666666663</v>
          </cell>
          <cell r="J2463">
            <v>416.66666666666663</v>
          </cell>
          <cell r="K2463">
            <v>416.66666666666663</v>
          </cell>
          <cell r="L2463">
            <v>416.66666666666663</v>
          </cell>
          <cell r="M2463">
            <v>416.66666666666663</v>
          </cell>
          <cell r="N2463">
            <v>416.66666666666663</v>
          </cell>
          <cell r="O2463">
            <v>416.66666666666663</v>
          </cell>
          <cell r="P2463">
            <v>416.66666666666663</v>
          </cell>
        </row>
        <row r="2464">
          <cell r="A2464">
            <v>9998</v>
          </cell>
          <cell r="B2464">
            <v>8680.1530999999995</v>
          </cell>
          <cell r="C2464" t="str">
            <v>9998.8680.1531</v>
          </cell>
          <cell r="D2464">
            <v>5298.37</v>
          </cell>
          <cell r="E2464">
            <v>0</v>
          </cell>
          <cell r="F2464">
            <v>481.67</v>
          </cell>
          <cell r="G2464">
            <v>481.67</v>
          </cell>
          <cell r="H2464">
            <v>481.67</v>
          </cell>
          <cell r="I2464">
            <v>481.67</v>
          </cell>
          <cell r="J2464">
            <v>481.67</v>
          </cell>
          <cell r="K2464">
            <v>481.67</v>
          </cell>
          <cell r="L2464">
            <v>481.67</v>
          </cell>
          <cell r="M2464">
            <v>481.67</v>
          </cell>
          <cell r="N2464">
            <v>481.67</v>
          </cell>
          <cell r="O2464">
            <v>481.67</v>
          </cell>
          <cell r="P2464">
            <v>481.67</v>
          </cell>
        </row>
        <row r="2465">
          <cell r="A2465">
            <v>9998</v>
          </cell>
          <cell r="B2465">
            <v>8720</v>
          </cell>
          <cell r="C2465" t="str">
            <v>9998.8720.0000</v>
          </cell>
          <cell r="D2465">
            <v>27500</v>
          </cell>
          <cell r="E2465">
            <v>0</v>
          </cell>
          <cell r="F2465">
            <v>2500</v>
          </cell>
          <cell r="G2465">
            <v>2500</v>
          </cell>
          <cell r="H2465">
            <v>2500</v>
          </cell>
          <cell r="I2465">
            <v>2500</v>
          </cell>
          <cell r="J2465">
            <v>2500</v>
          </cell>
          <cell r="K2465">
            <v>2500</v>
          </cell>
          <cell r="L2465">
            <v>2500</v>
          </cell>
          <cell r="M2465">
            <v>2500</v>
          </cell>
          <cell r="N2465">
            <v>2500</v>
          </cell>
          <cell r="O2465">
            <v>2500</v>
          </cell>
          <cell r="P2465">
            <v>2500</v>
          </cell>
        </row>
        <row r="2466">
          <cell r="A2466">
            <v>9998</v>
          </cell>
          <cell r="B2466">
            <v>8740.8019999999997</v>
          </cell>
          <cell r="C2466" t="str">
            <v>9998.8740.8020</v>
          </cell>
          <cell r="D2466">
            <v>238304</v>
          </cell>
          <cell r="E2466">
            <v>0</v>
          </cell>
          <cell r="F2466">
            <v>21664</v>
          </cell>
          <cell r="G2466">
            <v>21664</v>
          </cell>
          <cell r="H2466">
            <v>21664</v>
          </cell>
          <cell r="I2466">
            <v>21664</v>
          </cell>
          <cell r="J2466">
            <v>21664</v>
          </cell>
          <cell r="K2466">
            <v>21664</v>
          </cell>
          <cell r="L2466">
            <v>21664</v>
          </cell>
          <cell r="M2466">
            <v>21664</v>
          </cell>
          <cell r="N2466">
            <v>21664</v>
          </cell>
          <cell r="O2466">
            <v>21664</v>
          </cell>
          <cell r="P2466">
            <v>21664</v>
          </cell>
        </row>
        <row r="2467">
          <cell r="A2467">
            <v>9998</v>
          </cell>
          <cell r="B2467">
            <v>8820</v>
          </cell>
          <cell r="C2467" t="str">
            <v>9998.8820.0000</v>
          </cell>
          <cell r="D2467">
            <v>7006.08</v>
          </cell>
          <cell r="E2467">
            <v>0</v>
          </cell>
          <cell r="F2467">
            <v>636.9163636363636</v>
          </cell>
          <cell r="G2467">
            <v>636.9163636363636</v>
          </cell>
          <cell r="H2467">
            <v>636.9163636363636</v>
          </cell>
          <cell r="I2467">
            <v>636.9163636363636</v>
          </cell>
          <cell r="J2467">
            <v>636.9163636363636</v>
          </cell>
          <cell r="K2467">
            <v>636.9163636363636</v>
          </cell>
          <cell r="L2467">
            <v>636.9163636363636</v>
          </cell>
          <cell r="M2467">
            <v>636.9163636363636</v>
          </cell>
          <cell r="N2467">
            <v>636.9163636363636</v>
          </cell>
          <cell r="O2467">
            <v>636.9163636363636</v>
          </cell>
          <cell r="P2467">
            <v>636.9163636363636</v>
          </cell>
        </row>
        <row r="2468">
          <cell r="A2468">
            <v>9998</v>
          </cell>
          <cell r="B2468">
            <v>8830</v>
          </cell>
          <cell r="C2468" t="str">
            <v>9998.8830.0000</v>
          </cell>
          <cell r="D2468">
            <v>9166.6666666666661</v>
          </cell>
          <cell r="E2468">
            <v>0</v>
          </cell>
          <cell r="F2468">
            <v>833.33333333333326</v>
          </cell>
          <cell r="G2468">
            <v>833.33333333333326</v>
          </cell>
          <cell r="H2468">
            <v>833.33333333333326</v>
          </cell>
          <cell r="I2468">
            <v>833.33333333333326</v>
          </cell>
          <cell r="J2468">
            <v>833.33333333333326</v>
          </cell>
          <cell r="K2468">
            <v>833.33333333333326</v>
          </cell>
          <cell r="L2468">
            <v>833.33333333333326</v>
          </cell>
          <cell r="M2468">
            <v>833.33333333333326</v>
          </cell>
          <cell r="N2468">
            <v>833.33333333333326</v>
          </cell>
          <cell r="O2468">
            <v>833.33333333333326</v>
          </cell>
          <cell r="P2468">
            <v>833.33333333333326</v>
          </cell>
        </row>
        <row r="2469">
          <cell r="A2469">
            <v>9998</v>
          </cell>
          <cell r="B2469">
            <v>8840.8014999999996</v>
          </cell>
          <cell r="C2469" t="str">
            <v>9998.8840.8015</v>
          </cell>
          <cell r="D2469">
            <v>2750</v>
          </cell>
          <cell r="E2469">
            <v>0</v>
          </cell>
          <cell r="F2469">
            <v>250</v>
          </cell>
          <cell r="G2469">
            <v>250</v>
          </cell>
          <cell r="H2469">
            <v>250</v>
          </cell>
          <cell r="I2469">
            <v>250</v>
          </cell>
          <cell r="J2469">
            <v>250</v>
          </cell>
          <cell r="K2469">
            <v>250</v>
          </cell>
          <cell r="L2469">
            <v>250</v>
          </cell>
          <cell r="M2469">
            <v>250</v>
          </cell>
          <cell r="N2469">
            <v>250</v>
          </cell>
          <cell r="O2469">
            <v>250</v>
          </cell>
          <cell r="P2469">
            <v>250</v>
          </cell>
        </row>
        <row r="2470">
          <cell r="A2470">
            <v>9998</v>
          </cell>
          <cell r="B2470">
            <v>8860</v>
          </cell>
          <cell r="C2470" t="str">
            <v>9998.8860.0000</v>
          </cell>
          <cell r="D2470">
            <v>2378.64</v>
          </cell>
          <cell r="E2470">
            <v>0</v>
          </cell>
          <cell r="F2470">
            <v>216.24</v>
          </cell>
          <cell r="G2470">
            <v>216.24</v>
          </cell>
          <cell r="H2470">
            <v>216.24</v>
          </cell>
          <cell r="I2470">
            <v>216.24</v>
          </cell>
          <cell r="J2470">
            <v>216.24</v>
          </cell>
          <cell r="K2470">
            <v>216.24</v>
          </cell>
          <cell r="L2470">
            <v>216.24</v>
          </cell>
          <cell r="M2470">
            <v>216.24</v>
          </cell>
          <cell r="N2470">
            <v>216.24</v>
          </cell>
          <cell r="O2470">
            <v>216.24</v>
          </cell>
          <cell r="P2470">
            <v>216.24</v>
          </cell>
        </row>
        <row r="2471">
          <cell r="A2471">
            <v>9998</v>
          </cell>
          <cell r="B2471">
            <v>8870.8731000000007</v>
          </cell>
          <cell r="C2471" t="str">
            <v>9998.8870.8731</v>
          </cell>
          <cell r="D2471">
            <v>23951.655187558103</v>
          </cell>
          <cell r="E2471">
            <v>0</v>
          </cell>
          <cell r="F2471">
            <v>2177.4231988689185</v>
          </cell>
          <cell r="G2471">
            <v>2177.4231988689185</v>
          </cell>
          <cell r="H2471">
            <v>2177.4231988689185</v>
          </cell>
          <cell r="I2471">
            <v>2177.4231988689185</v>
          </cell>
          <cell r="J2471">
            <v>2177.4231988689185</v>
          </cell>
          <cell r="K2471">
            <v>2177.4231988689185</v>
          </cell>
          <cell r="L2471">
            <v>2177.4231988689185</v>
          </cell>
          <cell r="M2471">
            <v>2177.4231988689185</v>
          </cell>
          <cell r="N2471">
            <v>2177.4231988689185</v>
          </cell>
          <cell r="O2471">
            <v>2177.4231988689185</v>
          </cell>
          <cell r="P2471">
            <v>2177.4231988689185</v>
          </cell>
        </row>
        <row r="2472">
          <cell r="A2472">
            <v>9998</v>
          </cell>
          <cell r="B2472">
            <v>8880.8732</v>
          </cell>
          <cell r="C2472" t="str">
            <v>9998.8880.8732</v>
          </cell>
          <cell r="D2472">
            <v>55254.65</v>
          </cell>
          <cell r="E2472">
            <v>0</v>
          </cell>
          <cell r="F2472">
            <v>5023.1499999999996</v>
          </cell>
          <cell r="G2472">
            <v>5023.1499999999996</v>
          </cell>
          <cell r="H2472">
            <v>5023.1499999999996</v>
          </cell>
          <cell r="I2472">
            <v>5023.1499999999996</v>
          </cell>
          <cell r="J2472">
            <v>5023.1499999999996</v>
          </cell>
          <cell r="K2472">
            <v>5023.1499999999996</v>
          </cell>
          <cell r="L2472">
            <v>5023.1499999999996</v>
          </cell>
          <cell r="M2472">
            <v>5023.1499999999996</v>
          </cell>
          <cell r="N2472">
            <v>5023.1499999999996</v>
          </cell>
          <cell r="O2472">
            <v>5023.1499999999996</v>
          </cell>
          <cell r="P2472">
            <v>5023.1499999999996</v>
          </cell>
        </row>
        <row r="2473">
          <cell r="A2473">
            <v>9998</v>
          </cell>
          <cell r="B2473">
            <v>8890</v>
          </cell>
          <cell r="C2473" t="str">
            <v>9998.8890.0000</v>
          </cell>
          <cell r="D2473">
            <v>11000</v>
          </cell>
          <cell r="E2473">
            <v>0</v>
          </cell>
          <cell r="F2473">
            <v>1000</v>
          </cell>
          <cell r="G2473">
            <v>1000</v>
          </cell>
          <cell r="H2473">
            <v>1000</v>
          </cell>
          <cell r="I2473">
            <v>1000</v>
          </cell>
          <cell r="J2473">
            <v>1000</v>
          </cell>
          <cell r="K2473">
            <v>1000</v>
          </cell>
          <cell r="L2473">
            <v>1000</v>
          </cell>
          <cell r="M2473">
            <v>1000</v>
          </cell>
          <cell r="N2473">
            <v>1000</v>
          </cell>
          <cell r="O2473">
            <v>1000</v>
          </cell>
          <cell r="P2473">
            <v>1000</v>
          </cell>
        </row>
        <row r="2474">
          <cell r="A2474">
            <v>9998</v>
          </cell>
          <cell r="B2474">
            <v>8940</v>
          </cell>
          <cell r="C2474" t="str">
            <v>9998.8940.0000</v>
          </cell>
          <cell r="D2474">
            <v>1833.3333333333335</v>
          </cell>
          <cell r="E2474">
            <v>0</v>
          </cell>
          <cell r="F2474">
            <v>166.66666666666669</v>
          </cell>
          <cell r="G2474">
            <v>166.66666666666669</v>
          </cell>
          <cell r="H2474">
            <v>166.66666666666669</v>
          </cell>
          <cell r="I2474">
            <v>166.66666666666669</v>
          </cell>
          <cell r="J2474">
            <v>166.66666666666669</v>
          </cell>
          <cell r="K2474">
            <v>166.66666666666669</v>
          </cell>
          <cell r="L2474">
            <v>166.66666666666669</v>
          </cell>
          <cell r="M2474">
            <v>166.66666666666669</v>
          </cell>
          <cell r="N2474">
            <v>166.66666666666669</v>
          </cell>
          <cell r="O2474">
            <v>166.66666666666669</v>
          </cell>
          <cell r="P2474">
            <v>166.66666666666669</v>
          </cell>
        </row>
        <row r="2475">
          <cell r="A2475">
            <v>9998</v>
          </cell>
          <cell r="B2475">
            <v>8960</v>
          </cell>
          <cell r="C2475" t="str">
            <v>9998.8960.0000</v>
          </cell>
          <cell r="D2475">
            <v>13750</v>
          </cell>
          <cell r="E2475">
            <v>0</v>
          </cell>
          <cell r="F2475">
            <v>1250</v>
          </cell>
          <cell r="G2475">
            <v>1250</v>
          </cell>
          <cell r="H2475">
            <v>1250</v>
          </cell>
          <cell r="I2475">
            <v>1250</v>
          </cell>
          <cell r="J2475">
            <v>1250</v>
          </cell>
          <cell r="K2475">
            <v>1250</v>
          </cell>
          <cell r="L2475">
            <v>1250</v>
          </cell>
          <cell r="M2475">
            <v>1250</v>
          </cell>
          <cell r="N2475">
            <v>1250</v>
          </cell>
          <cell r="O2475">
            <v>1250</v>
          </cell>
          <cell r="P2475">
            <v>1250</v>
          </cell>
        </row>
        <row r="2476">
          <cell r="A2476">
            <v>9998</v>
          </cell>
          <cell r="B2476">
            <v>8980</v>
          </cell>
          <cell r="C2476" t="str">
            <v>9998.8980.0000</v>
          </cell>
          <cell r="D2476">
            <v>45833.333333333328</v>
          </cell>
          <cell r="E2476">
            <v>0</v>
          </cell>
          <cell r="F2476">
            <v>4166.6666666666661</v>
          </cell>
          <cell r="G2476">
            <v>4166.6666666666661</v>
          </cell>
          <cell r="H2476">
            <v>4166.6666666666661</v>
          </cell>
          <cell r="I2476">
            <v>4166.6666666666661</v>
          </cell>
          <cell r="J2476">
            <v>4166.6666666666661</v>
          </cell>
          <cell r="K2476">
            <v>4166.6666666666661</v>
          </cell>
          <cell r="L2476">
            <v>4166.6666666666661</v>
          </cell>
          <cell r="M2476">
            <v>4166.6666666666661</v>
          </cell>
          <cell r="N2476">
            <v>4166.6666666666661</v>
          </cell>
          <cell r="O2476">
            <v>4166.6666666666661</v>
          </cell>
          <cell r="P2476">
            <v>4166.6666666666661</v>
          </cell>
        </row>
        <row r="2477">
          <cell r="A2477">
            <v>9998</v>
          </cell>
          <cell r="B2477">
            <v>9000</v>
          </cell>
          <cell r="C2477" t="str">
            <v>9998.9000.0000</v>
          </cell>
          <cell r="D2477">
            <v>5500</v>
          </cell>
          <cell r="E2477">
            <v>0</v>
          </cell>
          <cell r="F2477">
            <v>500</v>
          </cell>
          <cell r="G2477">
            <v>500</v>
          </cell>
          <cell r="H2477">
            <v>500</v>
          </cell>
          <cell r="I2477">
            <v>500</v>
          </cell>
          <cell r="J2477">
            <v>500</v>
          </cell>
          <cell r="K2477">
            <v>500</v>
          </cell>
          <cell r="L2477">
            <v>500</v>
          </cell>
          <cell r="M2477">
            <v>500</v>
          </cell>
          <cell r="N2477">
            <v>500</v>
          </cell>
          <cell r="O2477">
            <v>500</v>
          </cell>
          <cell r="P2477">
            <v>500</v>
          </cell>
        </row>
        <row r="2478">
          <cell r="A2478">
            <v>9998</v>
          </cell>
          <cell r="B2478">
            <v>9000.8014999999996</v>
          </cell>
          <cell r="C2478" t="str">
            <v>9998.9000.8015</v>
          </cell>
          <cell r="D2478">
            <v>5500</v>
          </cell>
          <cell r="E2478">
            <v>0</v>
          </cell>
          <cell r="F2478">
            <v>500</v>
          </cell>
          <cell r="G2478">
            <v>500</v>
          </cell>
          <cell r="H2478">
            <v>500</v>
          </cell>
          <cell r="I2478">
            <v>500</v>
          </cell>
          <cell r="J2478">
            <v>500</v>
          </cell>
          <cell r="K2478">
            <v>500</v>
          </cell>
          <cell r="L2478">
            <v>500</v>
          </cell>
          <cell r="M2478">
            <v>500</v>
          </cell>
          <cell r="N2478">
            <v>500</v>
          </cell>
          <cell r="O2478">
            <v>500</v>
          </cell>
          <cell r="P2478">
            <v>500</v>
          </cell>
        </row>
        <row r="2479">
          <cell r="A2479">
            <v>9998</v>
          </cell>
          <cell r="B2479">
            <v>9040</v>
          </cell>
          <cell r="C2479" t="str">
            <v>9998.9040.0000</v>
          </cell>
          <cell r="D2479">
            <v>18333.333333333332</v>
          </cell>
          <cell r="E2479">
            <v>0</v>
          </cell>
          <cell r="F2479">
            <v>1666.6666666666665</v>
          </cell>
          <cell r="G2479">
            <v>1666.6666666666665</v>
          </cell>
          <cell r="H2479">
            <v>1666.6666666666665</v>
          </cell>
          <cell r="I2479">
            <v>1666.6666666666665</v>
          </cell>
          <cell r="J2479">
            <v>1666.6666666666665</v>
          </cell>
          <cell r="K2479">
            <v>1666.6666666666665</v>
          </cell>
          <cell r="L2479">
            <v>1666.6666666666665</v>
          </cell>
          <cell r="M2479">
            <v>1666.6666666666665</v>
          </cell>
          <cell r="N2479">
            <v>1666.6666666666665</v>
          </cell>
          <cell r="O2479">
            <v>1666.6666666666665</v>
          </cell>
          <cell r="P2479">
            <v>1666.6666666666665</v>
          </cell>
        </row>
        <row r="2480">
          <cell r="A2480">
            <v>9998</v>
          </cell>
          <cell r="B2480">
            <v>9090</v>
          </cell>
          <cell r="C2480" t="str">
            <v>9998.9090.0000</v>
          </cell>
          <cell r="D2480">
            <v>7729.26</v>
          </cell>
          <cell r="E2480">
            <v>0</v>
          </cell>
          <cell r="F2480">
            <v>702.66</v>
          </cell>
          <cell r="G2480">
            <v>702.66</v>
          </cell>
          <cell r="H2480">
            <v>702.66</v>
          </cell>
          <cell r="I2480">
            <v>702.66</v>
          </cell>
          <cell r="J2480">
            <v>702.66</v>
          </cell>
          <cell r="K2480">
            <v>702.66</v>
          </cell>
          <cell r="L2480">
            <v>702.66</v>
          </cell>
          <cell r="M2480">
            <v>702.66</v>
          </cell>
          <cell r="N2480">
            <v>702.66</v>
          </cell>
          <cell r="O2480">
            <v>702.66</v>
          </cell>
          <cell r="P2480">
            <v>702.66</v>
          </cell>
        </row>
        <row r="2481">
          <cell r="A2481">
            <v>9998</v>
          </cell>
          <cell r="B2481">
            <v>9120</v>
          </cell>
          <cell r="C2481" t="str">
            <v>9998.9120.0000</v>
          </cell>
          <cell r="D2481">
            <v>54896.382911135297</v>
          </cell>
          <cell r="E2481">
            <v>0</v>
          </cell>
          <cell r="F2481">
            <v>4990.5802646486636</v>
          </cell>
          <cell r="G2481">
            <v>4990.5802646486636</v>
          </cell>
          <cell r="H2481">
            <v>4990.5802646486636</v>
          </cell>
          <cell r="I2481">
            <v>4990.5802646486636</v>
          </cell>
          <cell r="J2481">
            <v>4990.5802646486636</v>
          </cell>
          <cell r="K2481">
            <v>4990.5802646486636</v>
          </cell>
          <cell r="L2481">
            <v>4990.5802646486636</v>
          </cell>
          <cell r="M2481">
            <v>4990.5802646486636</v>
          </cell>
          <cell r="N2481">
            <v>4990.5802646486636</v>
          </cell>
          <cell r="O2481">
            <v>4990.5802646486636</v>
          </cell>
          <cell r="P2481">
            <v>4990.5802646486636</v>
          </cell>
        </row>
        <row r="2482">
          <cell r="A2482">
            <v>9998</v>
          </cell>
          <cell r="B2482">
            <v>9270</v>
          </cell>
          <cell r="C2482" t="str">
            <v>9998.9270.0000</v>
          </cell>
          <cell r="D2482">
            <v>34328.94666666667</v>
          </cell>
          <cell r="E2482">
            <v>0</v>
          </cell>
          <cell r="F2482">
            <v>3120.8133333333335</v>
          </cell>
          <cell r="G2482">
            <v>3120.8133333333335</v>
          </cell>
          <cell r="H2482">
            <v>3120.8133333333335</v>
          </cell>
          <cell r="I2482">
            <v>3120.8133333333335</v>
          </cell>
          <cell r="J2482">
            <v>3120.8133333333335</v>
          </cell>
          <cell r="K2482">
            <v>3120.8133333333335</v>
          </cell>
          <cell r="L2482">
            <v>3120.8133333333335</v>
          </cell>
          <cell r="M2482">
            <v>3120.8133333333335</v>
          </cell>
          <cell r="N2482">
            <v>3120.8133333333335</v>
          </cell>
          <cell r="O2482">
            <v>3120.8133333333335</v>
          </cell>
          <cell r="P2482">
            <v>3120.8133333333335</v>
          </cell>
        </row>
        <row r="2483">
          <cell r="A2483">
            <v>9998</v>
          </cell>
          <cell r="B2483">
            <v>9280</v>
          </cell>
          <cell r="C2483" t="str">
            <v>9998.9280.0000</v>
          </cell>
          <cell r="D2483">
            <v>28288.81</v>
          </cell>
          <cell r="E2483">
            <v>0</v>
          </cell>
          <cell r="F2483">
            <v>2571.71</v>
          </cell>
          <cell r="G2483">
            <v>2571.71</v>
          </cell>
          <cell r="H2483">
            <v>2571.71</v>
          </cell>
          <cell r="I2483">
            <v>2571.71</v>
          </cell>
          <cell r="J2483">
            <v>2571.71</v>
          </cell>
          <cell r="K2483">
            <v>2571.71</v>
          </cell>
          <cell r="L2483">
            <v>2571.71</v>
          </cell>
          <cell r="M2483">
            <v>2571.71</v>
          </cell>
          <cell r="N2483">
            <v>2571.71</v>
          </cell>
          <cell r="O2483">
            <v>2571.71</v>
          </cell>
          <cell r="P2483">
            <v>2571.71</v>
          </cell>
        </row>
        <row r="2484">
          <cell r="A2484">
            <v>9999</v>
          </cell>
          <cell r="B2484">
            <v>8010</v>
          </cell>
          <cell r="C2484" t="str">
            <v>9999.8010.0000</v>
          </cell>
          <cell r="D2484">
            <v>594975.81000000006</v>
          </cell>
          <cell r="E2484">
            <v>0</v>
          </cell>
          <cell r="F2484">
            <v>54088.71</v>
          </cell>
          <cell r="G2484">
            <v>54088.71</v>
          </cell>
          <cell r="H2484">
            <v>54088.71</v>
          </cell>
          <cell r="I2484">
            <v>54088.71</v>
          </cell>
          <cell r="J2484">
            <v>54088.71</v>
          </cell>
          <cell r="K2484">
            <v>54088.71</v>
          </cell>
          <cell r="L2484">
            <v>54088.71</v>
          </cell>
          <cell r="M2484">
            <v>54088.71</v>
          </cell>
          <cell r="N2484">
            <v>54088.71</v>
          </cell>
          <cell r="O2484">
            <v>54088.71</v>
          </cell>
          <cell r="P2484">
            <v>54088.71</v>
          </cell>
        </row>
        <row r="2485">
          <cell r="A2485">
            <v>9999</v>
          </cell>
          <cell r="B2485">
            <v>8190</v>
          </cell>
          <cell r="C2485" t="str">
            <v>9999.8190.0000</v>
          </cell>
          <cell r="D2485">
            <v>139819.35</v>
          </cell>
          <cell r="E2485">
            <v>0</v>
          </cell>
          <cell r="F2485">
            <v>12710.85</v>
          </cell>
          <cell r="G2485">
            <v>12710.85</v>
          </cell>
          <cell r="H2485">
            <v>12710.85</v>
          </cell>
          <cell r="I2485">
            <v>12710.85</v>
          </cell>
          <cell r="J2485">
            <v>12710.85</v>
          </cell>
          <cell r="K2485">
            <v>12710.85</v>
          </cell>
          <cell r="L2485">
            <v>12710.85</v>
          </cell>
          <cell r="M2485">
            <v>12710.85</v>
          </cell>
          <cell r="N2485">
            <v>12710.85</v>
          </cell>
          <cell r="O2485">
            <v>12710.85</v>
          </cell>
          <cell r="P2485">
            <v>12710.85</v>
          </cell>
        </row>
        <row r="2486">
          <cell r="A2486">
            <v>9999</v>
          </cell>
          <cell r="B2486">
            <v>8270</v>
          </cell>
          <cell r="C2486" t="str">
            <v>9999.8270.0000</v>
          </cell>
          <cell r="D2486">
            <v>1650</v>
          </cell>
          <cell r="E2486">
            <v>0</v>
          </cell>
          <cell r="F2486">
            <v>150</v>
          </cell>
          <cell r="G2486">
            <v>150</v>
          </cell>
          <cell r="H2486">
            <v>150</v>
          </cell>
          <cell r="I2486">
            <v>150</v>
          </cell>
          <cell r="J2486">
            <v>150</v>
          </cell>
          <cell r="K2486">
            <v>150</v>
          </cell>
          <cell r="L2486">
            <v>150</v>
          </cell>
          <cell r="M2486">
            <v>150</v>
          </cell>
          <cell r="N2486">
            <v>150</v>
          </cell>
          <cell r="O2486">
            <v>150</v>
          </cell>
          <cell r="P2486">
            <v>150</v>
          </cell>
        </row>
        <row r="2487">
          <cell r="A2487">
            <v>9999</v>
          </cell>
          <cell r="B2487">
            <v>8300.8019999999997</v>
          </cell>
          <cell r="C2487" t="str">
            <v>9999.8300.8020</v>
          </cell>
          <cell r="D2487">
            <v>11000</v>
          </cell>
          <cell r="E2487">
            <v>0</v>
          </cell>
          <cell r="F2487">
            <v>1000</v>
          </cell>
          <cell r="G2487">
            <v>1000</v>
          </cell>
          <cell r="H2487">
            <v>1000</v>
          </cell>
          <cell r="I2487">
            <v>1000</v>
          </cell>
          <cell r="J2487">
            <v>1000</v>
          </cell>
          <cell r="K2487">
            <v>1000</v>
          </cell>
          <cell r="L2487">
            <v>1000</v>
          </cell>
          <cell r="M2487">
            <v>1000</v>
          </cell>
          <cell r="N2487">
            <v>1000</v>
          </cell>
          <cell r="O2487">
            <v>1000</v>
          </cell>
          <cell r="P2487">
            <v>1000</v>
          </cell>
        </row>
        <row r="2488">
          <cell r="A2488">
            <v>9999</v>
          </cell>
          <cell r="B2488">
            <v>8620.8014999999996</v>
          </cell>
          <cell r="C2488" t="str">
            <v>9999.8620.8015</v>
          </cell>
          <cell r="D2488">
            <v>3666.666666666667</v>
          </cell>
          <cell r="E2488">
            <v>0</v>
          </cell>
          <cell r="F2488">
            <v>333.33333333333331</v>
          </cell>
          <cell r="G2488">
            <v>333.33333333333331</v>
          </cell>
          <cell r="H2488">
            <v>333.33333333333331</v>
          </cell>
          <cell r="I2488">
            <v>333.33333333333331</v>
          </cell>
          <cell r="J2488">
            <v>333.33333333333331</v>
          </cell>
          <cell r="K2488">
            <v>333.33333333333331</v>
          </cell>
          <cell r="L2488">
            <v>333.33333333333331</v>
          </cell>
          <cell r="M2488">
            <v>333.33333333333331</v>
          </cell>
          <cell r="N2488">
            <v>333.33333333333331</v>
          </cell>
          <cell r="O2488">
            <v>333.33333333333331</v>
          </cell>
          <cell r="P2488">
            <v>333.33333333333331</v>
          </cell>
        </row>
        <row r="2489">
          <cell r="A2489">
            <v>9999</v>
          </cell>
          <cell r="B2489">
            <v>8820</v>
          </cell>
          <cell r="C2489" t="str">
            <v>9999.8820.0000</v>
          </cell>
          <cell r="D2489">
            <v>9166.6666666666661</v>
          </cell>
          <cell r="E2489">
            <v>0</v>
          </cell>
          <cell r="F2489">
            <v>833.33333333333337</v>
          </cell>
          <cell r="G2489">
            <v>833.33333333333337</v>
          </cell>
          <cell r="H2489">
            <v>833.33333333333337</v>
          </cell>
          <cell r="I2489">
            <v>833.33333333333337</v>
          </cell>
          <cell r="J2489">
            <v>833.33333333333337</v>
          </cell>
          <cell r="K2489">
            <v>833.33333333333337</v>
          </cell>
          <cell r="L2489">
            <v>833.33333333333337</v>
          </cell>
          <cell r="M2489">
            <v>833.33333333333337</v>
          </cell>
          <cell r="N2489">
            <v>833.33333333333337</v>
          </cell>
          <cell r="O2489">
            <v>833.33333333333337</v>
          </cell>
          <cell r="P2489">
            <v>833.33333333333337</v>
          </cell>
        </row>
        <row r="2490">
          <cell r="A2490">
            <v>9999</v>
          </cell>
          <cell r="B2490">
            <v>8870.8731000000007</v>
          </cell>
          <cell r="C2490" t="str">
            <v>9999.8870.8731</v>
          </cell>
          <cell r="D2490">
            <v>16226.54</v>
          </cell>
          <cell r="E2490">
            <v>0</v>
          </cell>
          <cell r="F2490">
            <v>1475.14</v>
          </cell>
          <cell r="G2490">
            <v>1475.14</v>
          </cell>
          <cell r="H2490">
            <v>1475.14</v>
          </cell>
          <cell r="I2490">
            <v>1475.14</v>
          </cell>
          <cell r="J2490">
            <v>1475.14</v>
          </cell>
          <cell r="K2490">
            <v>1475.14</v>
          </cell>
          <cell r="L2490">
            <v>1475.14</v>
          </cell>
          <cell r="M2490">
            <v>1475.14</v>
          </cell>
          <cell r="N2490">
            <v>1475.14</v>
          </cell>
          <cell r="O2490">
            <v>1475.14</v>
          </cell>
          <cell r="P2490">
            <v>1475.14</v>
          </cell>
        </row>
        <row r="2491">
          <cell r="A2491">
            <v>9999</v>
          </cell>
          <cell r="B2491">
            <v>8880.8732</v>
          </cell>
          <cell r="C2491" t="str">
            <v>9999.8880.8732</v>
          </cell>
          <cell r="D2491">
            <v>122960.97</v>
          </cell>
          <cell r="E2491">
            <v>0</v>
          </cell>
          <cell r="F2491">
            <v>11178.27</v>
          </cell>
          <cell r="G2491">
            <v>11178.27</v>
          </cell>
          <cell r="H2491">
            <v>11178.27</v>
          </cell>
          <cell r="I2491">
            <v>11178.27</v>
          </cell>
          <cell r="J2491">
            <v>11178.27</v>
          </cell>
          <cell r="K2491">
            <v>11178.27</v>
          </cell>
          <cell r="L2491">
            <v>11178.27</v>
          </cell>
          <cell r="M2491">
            <v>11178.27</v>
          </cell>
          <cell r="N2491">
            <v>11178.27</v>
          </cell>
          <cell r="O2491">
            <v>11178.27</v>
          </cell>
          <cell r="P2491">
            <v>11178.27</v>
          </cell>
        </row>
        <row r="2492">
          <cell r="A2492">
            <v>9999</v>
          </cell>
          <cell r="B2492">
            <v>8890</v>
          </cell>
          <cell r="C2492" t="str">
            <v>9999.8890.0000</v>
          </cell>
          <cell r="D2492">
            <v>6600</v>
          </cell>
          <cell r="E2492">
            <v>0</v>
          </cell>
          <cell r="F2492">
            <v>600</v>
          </cell>
          <cell r="G2492">
            <v>600</v>
          </cell>
          <cell r="H2492">
            <v>600</v>
          </cell>
          <cell r="I2492">
            <v>600</v>
          </cell>
          <cell r="J2492">
            <v>600</v>
          </cell>
          <cell r="K2492">
            <v>600</v>
          </cell>
          <cell r="L2492">
            <v>600</v>
          </cell>
          <cell r="M2492">
            <v>600</v>
          </cell>
          <cell r="N2492">
            <v>600</v>
          </cell>
          <cell r="O2492">
            <v>600</v>
          </cell>
          <cell r="P2492">
            <v>600</v>
          </cell>
        </row>
        <row r="2493">
          <cell r="A2493">
            <v>9999</v>
          </cell>
          <cell r="B2493">
            <v>8910</v>
          </cell>
          <cell r="C2493" t="str">
            <v>9999.8910.0000</v>
          </cell>
          <cell r="D2493">
            <v>6790.7249537711868</v>
          </cell>
          <cell r="E2493">
            <v>0</v>
          </cell>
          <cell r="F2493">
            <v>617.33863216101702</v>
          </cell>
          <cell r="G2493">
            <v>617.33863216101702</v>
          </cell>
          <cell r="H2493">
            <v>617.33863216101702</v>
          </cell>
          <cell r="I2493">
            <v>617.33863216101702</v>
          </cell>
          <cell r="J2493">
            <v>617.33863216101702</v>
          </cell>
          <cell r="K2493">
            <v>617.33863216101702</v>
          </cell>
          <cell r="L2493">
            <v>617.33863216101702</v>
          </cell>
          <cell r="M2493">
            <v>617.33863216101702</v>
          </cell>
          <cell r="N2493">
            <v>617.33863216101702</v>
          </cell>
          <cell r="O2493">
            <v>617.33863216101702</v>
          </cell>
          <cell r="P2493">
            <v>617.33863216101702</v>
          </cell>
        </row>
        <row r="2494">
          <cell r="A2494">
            <v>9999</v>
          </cell>
          <cell r="B2494">
            <v>8960</v>
          </cell>
          <cell r="C2494" t="str">
            <v>9999.8960.0000</v>
          </cell>
          <cell r="D2494">
            <v>5500</v>
          </cell>
          <cell r="E2494">
            <v>0</v>
          </cell>
          <cell r="F2494">
            <v>500</v>
          </cell>
          <cell r="G2494">
            <v>500</v>
          </cell>
          <cell r="H2494">
            <v>500</v>
          </cell>
          <cell r="I2494">
            <v>500</v>
          </cell>
          <cell r="J2494">
            <v>500</v>
          </cell>
          <cell r="K2494">
            <v>500</v>
          </cell>
          <cell r="L2494">
            <v>500</v>
          </cell>
          <cell r="M2494">
            <v>500</v>
          </cell>
          <cell r="N2494">
            <v>500</v>
          </cell>
          <cell r="O2494">
            <v>500</v>
          </cell>
          <cell r="P2494">
            <v>500</v>
          </cell>
        </row>
        <row r="2495">
          <cell r="A2495">
            <v>9999</v>
          </cell>
          <cell r="B2495">
            <v>8980</v>
          </cell>
          <cell r="C2495" t="str">
            <v>9999.8980.0000</v>
          </cell>
          <cell r="D2495">
            <v>4583.333333333333</v>
          </cell>
          <cell r="E2495">
            <v>0</v>
          </cell>
          <cell r="F2495">
            <v>416.66666666666669</v>
          </cell>
          <cell r="G2495">
            <v>416.66666666666669</v>
          </cell>
          <cell r="H2495">
            <v>416.66666666666669</v>
          </cell>
          <cell r="I2495">
            <v>416.66666666666669</v>
          </cell>
          <cell r="J2495">
            <v>416.66666666666669</v>
          </cell>
          <cell r="K2495">
            <v>416.66666666666669</v>
          </cell>
          <cell r="L2495">
            <v>416.66666666666669</v>
          </cell>
          <cell r="M2495">
            <v>416.66666666666669</v>
          </cell>
          <cell r="N2495">
            <v>416.66666666666669</v>
          </cell>
          <cell r="O2495">
            <v>416.66666666666669</v>
          </cell>
          <cell r="P2495">
            <v>416.66666666666669</v>
          </cell>
        </row>
        <row r="2496">
          <cell r="A2496">
            <v>9999</v>
          </cell>
          <cell r="B2496">
            <v>9000</v>
          </cell>
          <cell r="C2496" t="str">
            <v>9999.9000.0000</v>
          </cell>
          <cell r="D2496">
            <v>5500</v>
          </cell>
          <cell r="E2496">
            <v>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>
            <v>9999</v>
          </cell>
          <cell r="B2497">
            <v>9120</v>
          </cell>
          <cell r="C2497" t="str">
            <v>9999.9120.0000</v>
          </cell>
          <cell r="D2497">
            <v>16659.39</v>
          </cell>
          <cell r="E2497">
            <v>0</v>
          </cell>
          <cell r="F2497">
            <v>1514.49</v>
          </cell>
          <cell r="G2497">
            <v>1514.49</v>
          </cell>
          <cell r="H2497">
            <v>1514.49</v>
          </cell>
          <cell r="I2497">
            <v>1514.49</v>
          </cell>
          <cell r="J2497">
            <v>1514.49</v>
          </cell>
          <cell r="K2497">
            <v>1514.49</v>
          </cell>
          <cell r="L2497">
            <v>1514.49</v>
          </cell>
          <cell r="M2497">
            <v>1514.49</v>
          </cell>
          <cell r="N2497">
            <v>1514.49</v>
          </cell>
          <cell r="O2497">
            <v>1514.49</v>
          </cell>
          <cell r="P2497">
            <v>1514.49</v>
          </cell>
        </row>
        <row r="2498">
          <cell r="A2498">
            <v>9999</v>
          </cell>
          <cell r="B2498">
            <v>9280</v>
          </cell>
          <cell r="C2498" t="str">
            <v>9999.9280.0000</v>
          </cell>
          <cell r="D2498">
            <v>13750</v>
          </cell>
          <cell r="E2498">
            <v>0</v>
          </cell>
          <cell r="F2498">
            <v>1250</v>
          </cell>
          <cell r="G2498">
            <v>1250</v>
          </cell>
          <cell r="H2498">
            <v>1250</v>
          </cell>
          <cell r="I2498">
            <v>1250</v>
          </cell>
          <cell r="J2498">
            <v>1250</v>
          </cell>
          <cell r="K2498">
            <v>1250</v>
          </cell>
          <cell r="L2498">
            <v>1250</v>
          </cell>
          <cell r="M2498">
            <v>1250</v>
          </cell>
          <cell r="N2498">
            <v>1250</v>
          </cell>
          <cell r="O2498">
            <v>1250</v>
          </cell>
          <cell r="P2498">
            <v>125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Fran 3-04"/>
      <sheetName val="Final Extract"/>
      <sheetName val="Ex BU"/>
      <sheetName val="Acqu Calc"/>
      <sheetName val="12.31.11 AR Detail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Fran 3-04"/>
      <sheetName val="Final Extract"/>
      <sheetName val="Ex BU"/>
      <sheetName val="Acqu Calc"/>
      <sheetName val="12.31.11 AR Detail"/>
    </sheetNames>
    <sheetDataSet>
      <sheetData sheetId="0" refreshError="1"/>
      <sheetData sheetId="1">
        <row r="1">
          <cell r="A1" t="str">
            <v>BU</v>
          </cell>
          <cell r="B1" t="str">
            <v>ACCT</v>
          </cell>
          <cell r="C1" t="str">
            <v>FLEXFIELD</v>
          </cell>
          <cell r="D1" t="str">
            <v>ANNUAL_AMOUNT</v>
          </cell>
          <cell r="E1">
            <v>39478</v>
          </cell>
          <cell r="F1">
            <v>39507</v>
          </cell>
          <cell r="G1">
            <v>39538</v>
          </cell>
          <cell r="H1">
            <v>39568</v>
          </cell>
          <cell r="I1">
            <v>39599</v>
          </cell>
          <cell r="J1">
            <v>39629</v>
          </cell>
          <cell r="K1">
            <v>39660</v>
          </cell>
          <cell r="L1">
            <v>39691</v>
          </cell>
          <cell r="M1">
            <v>39721</v>
          </cell>
          <cell r="N1">
            <v>39752</v>
          </cell>
          <cell r="O1">
            <v>39782</v>
          </cell>
          <cell r="P1">
            <v>39813</v>
          </cell>
        </row>
        <row r="2">
          <cell r="A2">
            <v>8762</v>
          </cell>
          <cell r="B2">
            <v>5150.5059000000001</v>
          </cell>
          <cell r="C2" t="str">
            <v>8762.5150.5059</v>
          </cell>
          <cell r="D2">
            <v>-36556000</v>
          </cell>
          <cell r="E2">
            <v>0</v>
          </cell>
          <cell r="F2">
            <v>-2260000</v>
          </cell>
          <cell r="G2">
            <v>-2511000</v>
          </cell>
          <cell r="H2">
            <v>-3365000</v>
          </cell>
          <cell r="I2">
            <v>-3917500</v>
          </cell>
          <cell r="J2">
            <v>-4470000</v>
          </cell>
          <cell r="K2">
            <v>-4520000</v>
          </cell>
          <cell r="L2">
            <v>-4042500</v>
          </cell>
          <cell r="M2">
            <v>-3062500</v>
          </cell>
          <cell r="N2">
            <v>-3112500</v>
          </cell>
          <cell r="O2">
            <v>-2635000</v>
          </cell>
          <cell r="P2">
            <v>-2660000</v>
          </cell>
        </row>
        <row r="3">
          <cell r="A3">
            <v>8762</v>
          </cell>
          <cell r="B3">
            <v>6980.5059000000001</v>
          </cell>
          <cell r="C3" t="str">
            <v>8762.6980.5059</v>
          </cell>
          <cell r="D3">
            <v>2680911.39</v>
          </cell>
          <cell r="E3">
            <v>0</v>
          </cell>
          <cell r="F3">
            <v>165741.87</v>
          </cell>
          <cell r="G3">
            <v>184149.48</v>
          </cell>
          <cell r="H3">
            <v>246779.38</v>
          </cell>
          <cell r="I3">
            <v>287298.13</v>
          </cell>
          <cell r="J3">
            <v>327816.88</v>
          </cell>
          <cell r="K3">
            <v>331483.74</v>
          </cell>
          <cell r="L3">
            <v>296465.27</v>
          </cell>
          <cell r="M3">
            <v>224594.9</v>
          </cell>
          <cell r="N3">
            <v>228261.75</v>
          </cell>
          <cell r="O3">
            <v>193243.28</v>
          </cell>
          <cell r="P3">
            <v>195076.71</v>
          </cell>
        </row>
        <row r="4">
          <cell r="A4">
            <v>8762</v>
          </cell>
          <cell r="B4">
            <v>7010</v>
          </cell>
          <cell r="C4" t="str">
            <v>8762.7010.0000</v>
          </cell>
          <cell r="D4">
            <v>6214520</v>
          </cell>
          <cell r="E4">
            <v>0</v>
          </cell>
          <cell r="F4">
            <v>384200</v>
          </cell>
          <cell r="G4">
            <v>426870</v>
          </cell>
          <cell r="H4">
            <v>572050</v>
          </cell>
          <cell r="I4">
            <v>665975</v>
          </cell>
          <cell r="J4">
            <v>759900</v>
          </cell>
          <cell r="K4">
            <v>768400</v>
          </cell>
          <cell r="L4">
            <v>687225</v>
          </cell>
          <cell r="M4">
            <v>520625</v>
          </cell>
          <cell r="N4">
            <v>529125</v>
          </cell>
          <cell r="O4">
            <v>447950</v>
          </cell>
          <cell r="P4">
            <v>452200</v>
          </cell>
        </row>
        <row r="5">
          <cell r="A5">
            <v>8762</v>
          </cell>
          <cell r="B5">
            <v>7080</v>
          </cell>
          <cell r="C5" t="str">
            <v>8762.7080.0000</v>
          </cell>
          <cell r="D5">
            <v>82500</v>
          </cell>
          <cell r="E5">
            <v>0</v>
          </cell>
          <cell r="F5">
            <v>7500</v>
          </cell>
          <cell r="G5">
            <v>7500</v>
          </cell>
          <cell r="H5">
            <v>7500</v>
          </cell>
          <cell r="I5">
            <v>7500</v>
          </cell>
          <cell r="J5">
            <v>7500</v>
          </cell>
          <cell r="K5">
            <v>7500</v>
          </cell>
          <cell r="L5">
            <v>7500</v>
          </cell>
          <cell r="M5">
            <v>7500</v>
          </cell>
          <cell r="N5">
            <v>7500</v>
          </cell>
          <cell r="O5">
            <v>7500</v>
          </cell>
          <cell r="P5">
            <v>7500</v>
          </cell>
        </row>
        <row r="6">
          <cell r="A6">
            <v>8762</v>
          </cell>
          <cell r="B6">
            <v>7160</v>
          </cell>
          <cell r="C6" t="str">
            <v>8762.7160.0000</v>
          </cell>
          <cell r="D6">
            <v>767549.32</v>
          </cell>
          <cell r="E6">
            <v>0</v>
          </cell>
          <cell r="F6">
            <v>47452.17</v>
          </cell>
          <cell r="G6">
            <v>52722.3</v>
          </cell>
          <cell r="H6">
            <v>70653.34</v>
          </cell>
          <cell r="I6">
            <v>82253.919999999998</v>
          </cell>
          <cell r="J6">
            <v>93854.51</v>
          </cell>
          <cell r="K6">
            <v>94904.34</v>
          </cell>
          <cell r="L6">
            <v>84878.49</v>
          </cell>
          <cell r="M6">
            <v>64301.89</v>
          </cell>
          <cell r="N6">
            <v>65351.71</v>
          </cell>
          <cell r="O6">
            <v>55325.87</v>
          </cell>
          <cell r="P6">
            <v>55850.78</v>
          </cell>
        </row>
        <row r="7">
          <cell r="A7">
            <v>8762</v>
          </cell>
          <cell r="B7">
            <v>7180</v>
          </cell>
          <cell r="C7" t="str">
            <v>8762.7180.000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8762</v>
          </cell>
          <cell r="B8">
            <v>7200</v>
          </cell>
          <cell r="C8" t="str">
            <v>8762.7200.0000</v>
          </cell>
          <cell r="D8">
            <v>16084640</v>
          </cell>
          <cell r="E8">
            <v>0</v>
          </cell>
          <cell r="F8">
            <v>994400</v>
          </cell>
          <cell r="G8">
            <v>1104840</v>
          </cell>
          <cell r="H8">
            <v>1480600</v>
          </cell>
          <cell r="I8">
            <v>1723700</v>
          </cell>
          <cell r="J8">
            <v>1966800</v>
          </cell>
          <cell r="K8">
            <v>1988800</v>
          </cell>
          <cell r="L8">
            <v>1778700</v>
          </cell>
          <cell r="M8">
            <v>1347500</v>
          </cell>
          <cell r="N8">
            <v>1369500</v>
          </cell>
          <cell r="O8">
            <v>1159400</v>
          </cell>
          <cell r="P8">
            <v>1170400</v>
          </cell>
        </row>
        <row r="9">
          <cell r="A9">
            <v>8762</v>
          </cell>
          <cell r="B9">
            <v>7222</v>
          </cell>
          <cell r="C9" t="str">
            <v>8762.7222.0000</v>
          </cell>
          <cell r="D9">
            <v>1645020</v>
          </cell>
          <cell r="E9">
            <v>0</v>
          </cell>
          <cell r="F9">
            <v>101700</v>
          </cell>
          <cell r="G9">
            <v>112995</v>
          </cell>
          <cell r="H9">
            <v>151425</v>
          </cell>
          <cell r="I9">
            <v>176287.5</v>
          </cell>
          <cell r="J9">
            <v>201150</v>
          </cell>
          <cell r="K9">
            <v>203400</v>
          </cell>
          <cell r="L9">
            <v>181912.5</v>
          </cell>
          <cell r="M9">
            <v>137812.5</v>
          </cell>
          <cell r="N9">
            <v>140062.5</v>
          </cell>
          <cell r="O9">
            <v>118575</v>
          </cell>
          <cell r="P9">
            <v>119700</v>
          </cell>
        </row>
        <row r="10">
          <cell r="A10">
            <v>8762</v>
          </cell>
          <cell r="B10">
            <v>7228</v>
          </cell>
          <cell r="C10" t="str">
            <v>8762.7228.0000</v>
          </cell>
          <cell r="D10">
            <v>146224</v>
          </cell>
          <cell r="E10">
            <v>0</v>
          </cell>
          <cell r="F10">
            <v>9040</v>
          </cell>
          <cell r="G10">
            <v>10044</v>
          </cell>
          <cell r="H10">
            <v>13460</v>
          </cell>
          <cell r="I10">
            <v>15670</v>
          </cell>
          <cell r="J10">
            <v>17880</v>
          </cell>
          <cell r="K10">
            <v>18080</v>
          </cell>
          <cell r="L10">
            <v>16170</v>
          </cell>
          <cell r="M10">
            <v>12250</v>
          </cell>
          <cell r="N10">
            <v>12450</v>
          </cell>
          <cell r="O10">
            <v>10540</v>
          </cell>
          <cell r="P10">
            <v>10640</v>
          </cell>
        </row>
        <row r="11">
          <cell r="A11">
            <v>8762</v>
          </cell>
          <cell r="B11">
            <v>7229</v>
          </cell>
          <cell r="C11" t="str">
            <v>8762.7229.0000</v>
          </cell>
          <cell r="D11">
            <v>142367.94</v>
          </cell>
          <cell r="E11">
            <v>0</v>
          </cell>
          <cell r="F11">
            <v>8801.61</v>
          </cell>
          <cell r="G11">
            <v>9779.1299999999992</v>
          </cell>
          <cell r="H11">
            <v>13105.05</v>
          </cell>
          <cell r="I11">
            <v>15256.77</v>
          </cell>
          <cell r="J11">
            <v>17408.490000000002</v>
          </cell>
          <cell r="K11">
            <v>17603.21</v>
          </cell>
          <cell r="L11">
            <v>15743.58</v>
          </cell>
          <cell r="M11">
            <v>11926.96</v>
          </cell>
          <cell r="N11">
            <v>12121.68</v>
          </cell>
          <cell r="O11">
            <v>10262.049999999999</v>
          </cell>
          <cell r="P11">
            <v>10359.41</v>
          </cell>
        </row>
        <row r="12">
          <cell r="A12">
            <v>8762</v>
          </cell>
          <cell r="B12">
            <v>7229.723</v>
          </cell>
          <cell r="C12" t="str">
            <v>8762.7229.7230</v>
          </cell>
          <cell r="D12">
            <v>106807.26</v>
          </cell>
          <cell r="E12">
            <v>0</v>
          </cell>
          <cell r="F12">
            <v>6603.14</v>
          </cell>
          <cell r="G12">
            <v>7336.5</v>
          </cell>
          <cell r="H12">
            <v>9831.67</v>
          </cell>
          <cell r="I12">
            <v>11445.93</v>
          </cell>
          <cell r="J12">
            <v>13060.19</v>
          </cell>
          <cell r="K12">
            <v>13206.28</v>
          </cell>
          <cell r="L12">
            <v>11811.15</v>
          </cell>
          <cell r="M12">
            <v>8947.84</v>
          </cell>
          <cell r="N12">
            <v>9093.93</v>
          </cell>
          <cell r="O12">
            <v>7698.79</v>
          </cell>
          <cell r="P12">
            <v>7771.84</v>
          </cell>
        </row>
        <row r="13">
          <cell r="A13">
            <v>8762</v>
          </cell>
          <cell r="B13">
            <v>7250.723</v>
          </cell>
          <cell r="C13" t="str">
            <v>8762.7250.7230</v>
          </cell>
          <cell r="D13">
            <v>330000</v>
          </cell>
          <cell r="E13">
            <v>0</v>
          </cell>
          <cell r="F13">
            <v>30000</v>
          </cell>
          <cell r="G13">
            <v>30000</v>
          </cell>
          <cell r="H13">
            <v>30000</v>
          </cell>
          <cell r="I13">
            <v>30000</v>
          </cell>
          <cell r="J13">
            <v>30000</v>
          </cell>
          <cell r="K13">
            <v>30000</v>
          </cell>
          <cell r="L13">
            <v>30000</v>
          </cell>
          <cell r="M13">
            <v>30000</v>
          </cell>
          <cell r="N13">
            <v>30000</v>
          </cell>
          <cell r="O13">
            <v>30000</v>
          </cell>
          <cell r="P13">
            <v>30000</v>
          </cell>
        </row>
        <row r="14">
          <cell r="A14">
            <v>8762</v>
          </cell>
          <cell r="B14">
            <v>7280</v>
          </cell>
          <cell r="C14" t="str">
            <v>8762.7280.0000</v>
          </cell>
          <cell r="D14">
            <v>1462240</v>
          </cell>
          <cell r="E14">
            <v>0</v>
          </cell>
          <cell r="F14">
            <v>90400</v>
          </cell>
          <cell r="G14">
            <v>100440</v>
          </cell>
          <cell r="H14">
            <v>134600</v>
          </cell>
          <cell r="I14">
            <v>156700</v>
          </cell>
          <cell r="J14">
            <v>178800</v>
          </cell>
          <cell r="K14">
            <v>180800</v>
          </cell>
          <cell r="L14">
            <v>161700</v>
          </cell>
          <cell r="M14">
            <v>122500</v>
          </cell>
          <cell r="N14">
            <v>124500</v>
          </cell>
          <cell r="O14">
            <v>105400</v>
          </cell>
          <cell r="P14">
            <v>106400</v>
          </cell>
        </row>
        <row r="15">
          <cell r="A15">
            <v>8762</v>
          </cell>
          <cell r="B15">
            <v>7300.723</v>
          </cell>
          <cell r="C15" t="str">
            <v>8762.7300.7230</v>
          </cell>
          <cell r="D15">
            <v>11739.53</v>
          </cell>
          <cell r="E15">
            <v>0</v>
          </cell>
          <cell r="F15">
            <v>725.77</v>
          </cell>
          <cell r="G15">
            <v>806.38</v>
          </cell>
          <cell r="H15">
            <v>1080.6300000000001</v>
          </cell>
          <cell r="I15">
            <v>1258.06</v>
          </cell>
          <cell r="J15">
            <v>1435.49</v>
          </cell>
          <cell r="K15">
            <v>1451.54</v>
          </cell>
          <cell r="L15">
            <v>1298.2</v>
          </cell>
          <cell r="M15">
            <v>983.49</v>
          </cell>
          <cell r="N15">
            <v>999.54</v>
          </cell>
          <cell r="O15">
            <v>846.2</v>
          </cell>
          <cell r="P15">
            <v>854.23</v>
          </cell>
        </row>
        <row r="16">
          <cell r="A16">
            <v>8762</v>
          </cell>
          <cell r="B16">
            <v>7315.8014999999996</v>
          </cell>
          <cell r="C16" t="str">
            <v>8762.7315.8015</v>
          </cell>
          <cell r="D16">
            <v>275000</v>
          </cell>
          <cell r="E16">
            <v>0</v>
          </cell>
          <cell r="F16">
            <v>25000</v>
          </cell>
          <cell r="G16">
            <v>25000</v>
          </cell>
          <cell r="H16">
            <v>25000</v>
          </cell>
          <cell r="I16">
            <v>25000</v>
          </cell>
          <cell r="J16">
            <v>25000</v>
          </cell>
          <cell r="K16">
            <v>25000</v>
          </cell>
          <cell r="L16">
            <v>25000</v>
          </cell>
          <cell r="M16">
            <v>25000</v>
          </cell>
          <cell r="N16">
            <v>25000</v>
          </cell>
          <cell r="O16">
            <v>25000</v>
          </cell>
          <cell r="P16">
            <v>25000</v>
          </cell>
        </row>
        <row r="17">
          <cell r="A17">
            <v>8762</v>
          </cell>
          <cell r="B17">
            <v>7322.723</v>
          </cell>
          <cell r="C17" t="str">
            <v>8762.7322.7230</v>
          </cell>
          <cell r="D17">
            <v>550000</v>
          </cell>
          <cell r="E17">
            <v>0</v>
          </cell>
          <cell r="F17">
            <v>50000</v>
          </cell>
          <cell r="G17">
            <v>50000</v>
          </cell>
          <cell r="H17">
            <v>50000</v>
          </cell>
          <cell r="I17">
            <v>50000</v>
          </cell>
          <cell r="J17">
            <v>50000</v>
          </cell>
          <cell r="K17">
            <v>50000</v>
          </cell>
          <cell r="L17">
            <v>50000</v>
          </cell>
          <cell r="M17">
            <v>50000</v>
          </cell>
          <cell r="N17">
            <v>50000</v>
          </cell>
          <cell r="O17">
            <v>50000</v>
          </cell>
          <cell r="P17">
            <v>50000</v>
          </cell>
        </row>
        <row r="18">
          <cell r="A18">
            <v>8762</v>
          </cell>
          <cell r="B18">
            <v>7325</v>
          </cell>
          <cell r="C18" t="str">
            <v>8762.7325.0000</v>
          </cell>
          <cell r="D18">
            <v>125835.38</v>
          </cell>
          <cell r="E18">
            <v>0</v>
          </cell>
          <cell r="F18">
            <v>11439.58</v>
          </cell>
          <cell r="G18">
            <v>11439.58</v>
          </cell>
          <cell r="H18">
            <v>11439.58</v>
          </cell>
          <cell r="I18">
            <v>11439.58</v>
          </cell>
          <cell r="J18">
            <v>11439.58</v>
          </cell>
          <cell r="K18">
            <v>11439.58</v>
          </cell>
          <cell r="L18">
            <v>11439.58</v>
          </cell>
          <cell r="M18">
            <v>11439.58</v>
          </cell>
          <cell r="N18">
            <v>11439.58</v>
          </cell>
          <cell r="O18">
            <v>11439.58</v>
          </cell>
          <cell r="P18">
            <v>11439.58</v>
          </cell>
        </row>
        <row r="19">
          <cell r="A19">
            <v>8762</v>
          </cell>
          <cell r="B19">
            <v>7335.8024999999998</v>
          </cell>
          <cell r="C19" t="str">
            <v>8762.7335.8025</v>
          </cell>
          <cell r="D19">
            <v>345400</v>
          </cell>
          <cell r="E19">
            <v>0</v>
          </cell>
          <cell r="F19">
            <v>31400</v>
          </cell>
          <cell r="G19">
            <v>31400</v>
          </cell>
          <cell r="H19">
            <v>31400</v>
          </cell>
          <cell r="I19">
            <v>31400</v>
          </cell>
          <cell r="J19">
            <v>31400</v>
          </cell>
          <cell r="K19">
            <v>31400</v>
          </cell>
          <cell r="L19">
            <v>31400</v>
          </cell>
          <cell r="M19">
            <v>31400</v>
          </cell>
          <cell r="N19">
            <v>31400</v>
          </cell>
          <cell r="O19">
            <v>31400</v>
          </cell>
          <cell r="P19">
            <v>31400</v>
          </cell>
        </row>
        <row r="20">
          <cell r="A20">
            <v>8762</v>
          </cell>
          <cell r="B20">
            <v>7340</v>
          </cell>
          <cell r="C20" t="str">
            <v>8762.7340.0000</v>
          </cell>
          <cell r="D20">
            <v>36666.629999999997</v>
          </cell>
          <cell r="E20">
            <v>0</v>
          </cell>
          <cell r="F20">
            <v>3333.33</v>
          </cell>
          <cell r="G20">
            <v>3333.33</v>
          </cell>
          <cell r="H20">
            <v>3333.33</v>
          </cell>
          <cell r="I20">
            <v>3333.33</v>
          </cell>
          <cell r="J20">
            <v>3333.33</v>
          </cell>
          <cell r="K20">
            <v>3333.33</v>
          </cell>
          <cell r="L20">
            <v>3333.33</v>
          </cell>
          <cell r="M20">
            <v>3333.33</v>
          </cell>
          <cell r="N20">
            <v>3333.33</v>
          </cell>
          <cell r="O20">
            <v>3333.33</v>
          </cell>
          <cell r="P20">
            <v>3333.33</v>
          </cell>
        </row>
        <row r="21">
          <cell r="A21">
            <v>8762</v>
          </cell>
          <cell r="B21">
            <v>7405</v>
          </cell>
          <cell r="C21" t="str">
            <v>8762.7405.0000</v>
          </cell>
          <cell r="D21">
            <v>371309.21</v>
          </cell>
          <cell r="E21">
            <v>0</v>
          </cell>
          <cell r="F21">
            <v>29128.02</v>
          </cell>
          <cell r="G21">
            <v>30220.37</v>
          </cell>
          <cell r="H21">
            <v>33936.980000000003</v>
          </cell>
          <cell r="I21">
            <v>36341.46</v>
          </cell>
          <cell r="J21">
            <v>38745.94</v>
          </cell>
          <cell r="K21">
            <v>38963.54</v>
          </cell>
          <cell r="L21">
            <v>36885.46</v>
          </cell>
          <cell r="M21">
            <v>32620.5</v>
          </cell>
          <cell r="N21">
            <v>32838.1</v>
          </cell>
          <cell r="O21">
            <v>30760.02</v>
          </cell>
          <cell r="P21">
            <v>30868.82</v>
          </cell>
        </row>
        <row r="22">
          <cell r="A22">
            <v>8762</v>
          </cell>
          <cell r="B22">
            <v>7405.1120000000001</v>
          </cell>
          <cell r="C22" t="str">
            <v>8762.7405.1120</v>
          </cell>
          <cell r="D22">
            <v>263549.98</v>
          </cell>
          <cell r="E22">
            <v>0</v>
          </cell>
          <cell r="F22">
            <v>16293.44</v>
          </cell>
          <cell r="G22">
            <v>18103.02</v>
          </cell>
          <cell r="H22">
            <v>24259.919999999998</v>
          </cell>
          <cell r="I22">
            <v>28243.16</v>
          </cell>
          <cell r="J22">
            <v>32226.400000000001</v>
          </cell>
          <cell r="K22">
            <v>32586.880000000001</v>
          </cell>
          <cell r="L22">
            <v>29144.35</v>
          </cell>
          <cell r="M22">
            <v>22079.05</v>
          </cell>
          <cell r="N22">
            <v>22439.53</v>
          </cell>
          <cell r="O22">
            <v>18997</v>
          </cell>
          <cell r="P22">
            <v>19177.23</v>
          </cell>
        </row>
        <row r="23">
          <cell r="A23">
            <v>8762</v>
          </cell>
          <cell r="B23">
            <v>7410</v>
          </cell>
          <cell r="C23" t="str">
            <v>8762.7410.0000</v>
          </cell>
          <cell r="D23">
            <v>184864.93</v>
          </cell>
          <cell r="E23">
            <v>0</v>
          </cell>
          <cell r="F23">
            <v>11428.9</v>
          </cell>
          <cell r="G23">
            <v>12698.21</v>
          </cell>
          <cell r="H23">
            <v>17016.919999999998</v>
          </cell>
          <cell r="I23">
            <v>19810.93</v>
          </cell>
          <cell r="J23">
            <v>22604.94</v>
          </cell>
          <cell r="K23">
            <v>22857.79</v>
          </cell>
          <cell r="L23">
            <v>20443.060000000001</v>
          </cell>
          <cell r="M23">
            <v>15487.17</v>
          </cell>
          <cell r="N23">
            <v>15740.02</v>
          </cell>
          <cell r="O23">
            <v>13325.28</v>
          </cell>
          <cell r="P23">
            <v>13451.71</v>
          </cell>
        </row>
        <row r="24">
          <cell r="A24">
            <v>8762</v>
          </cell>
          <cell r="B24">
            <v>7411</v>
          </cell>
          <cell r="C24" t="str">
            <v>8762.7411.0000</v>
          </cell>
          <cell r="D24">
            <v>94338.26</v>
          </cell>
          <cell r="E24">
            <v>0</v>
          </cell>
          <cell r="F24">
            <v>5832.27</v>
          </cell>
          <cell r="G24">
            <v>6480.01</v>
          </cell>
          <cell r="H24">
            <v>8683.89</v>
          </cell>
          <cell r="I24">
            <v>10109.700000000001</v>
          </cell>
          <cell r="J24">
            <v>11535.51</v>
          </cell>
          <cell r="K24">
            <v>11664.54</v>
          </cell>
          <cell r="L24">
            <v>10432.280000000001</v>
          </cell>
          <cell r="M24">
            <v>7903.24</v>
          </cell>
          <cell r="N24">
            <v>8032.28</v>
          </cell>
          <cell r="O24">
            <v>6800.01</v>
          </cell>
          <cell r="P24">
            <v>6864.53</v>
          </cell>
        </row>
        <row r="25">
          <cell r="A25">
            <v>8762</v>
          </cell>
          <cell r="B25">
            <v>7415</v>
          </cell>
          <cell r="C25" t="str">
            <v>8762.7415.0000</v>
          </cell>
          <cell r="D25">
            <v>27500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I25">
            <v>2500</v>
          </cell>
          <cell r="J25">
            <v>2500</v>
          </cell>
          <cell r="K25">
            <v>2500</v>
          </cell>
          <cell r="L25">
            <v>2500</v>
          </cell>
          <cell r="M25">
            <v>2500</v>
          </cell>
          <cell r="N25">
            <v>2500</v>
          </cell>
          <cell r="O25">
            <v>2500</v>
          </cell>
          <cell r="P25">
            <v>2500</v>
          </cell>
        </row>
        <row r="26">
          <cell r="A26">
            <v>8762</v>
          </cell>
          <cell r="B26">
            <v>7420</v>
          </cell>
          <cell r="C26" t="str">
            <v>8762.7420.0000</v>
          </cell>
          <cell r="D26">
            <v>698.5</v>
          </cell>
          <cell r="E26">
            <v>0</v>
          </cell>
          <cell r="F26">
            <v>63.5</v>
          </cell>
          <cell r="G26">
            <v>63.5</v>
          </cell>
          <cell r="H26">
            <v>63.5</v>
          </cell>
          <cell r="I26">
            <v>63.5</v>
          </cell>
          <cell r="J26">
            <v>63.5</v>
          </cell>
          <cell r="K26">
            <v>63.5</v>
          </cell>
          <cell r="L26">
            <v>63.5</v>
          </cell>
          <cell r="M26">
            <v>63.5</v>
          </cell>
          <cell r="N26">
            <v>63.5</v>
          </cell>
          <cell r="O26">
            <v>63.5</v>
          </cell>
          <cell r="P26">
            <v>63.5</v>
          </cell>
        </row>
        <row r="27">
          <cell r="A27">
            <v>8762</v>
          </cell>
          <cell r="B27">
            <v>7435.8603999999996</v>
          </cell>
          <cell r="C27" t="str">
            <v>8762.7435.8604</v>
          </cell>
          <cell r="D27">
            <v>105416.63</v>
          </cell>
          <cell r="E27">
            <v>0</v>
          </cell>
          <cell r="F27">
            <v>9583.33</v>
          </cell>
          <cell r="G27">
            <v>9583.33</v>
          </cell>
          <cell r="H27">
            <v>9583.33</v>
          </cell>
          <cell r="I27">
            <v>9583.33</v>
          </cell>
          <cell r="J27">
            <v>9583.33</v>
          </cell>
          <cell r="K27">
            <v>9583.33</v>
          </cell>
          <cell r="L27">
            <v>9583.33</v>
          </cell>
          <cell r="M27">
            <v>9583.33</v>
          </cell>
          <cell r="N27">
            <v>9583.33</v>
          </cell>
          <cell r="O27">
            <v>9583.33</v>
          </cell>
          <cell r="P27">
            <v>9583.33</v>
          </cell>
        </row>
        <row r="28">
          <cell r="A28">
            <v>8762</v>
          </cell>
          <cell r="B28">
            <v>7445.8732</v>
          </cell>
          <cell r="C28" t="str">
            <v>8762.7445.8732</v>
          </cell>
          <cell r="D28">
            <v>5500</v>
          </cell>
          <cell r="E28">
            <v>0</v>
          </cell>
          <cell r="F28">
            <v>500</v>
          </cell>
          <cell r="G28">
            <v>500</v>
          </cell>
          <cell r="H28">
            <v>500</v>
          </cell>
          <cell r="I28">
            <v>500</v>
          </cell>
          <cell r="J28">
            <v>500</v>
          </cell>
          <cell r="K28">
            <v>500</v>
          </cell>
          <cell r="L28">
            <v>500</v>
          </cell>
          <cell r="M28">
            <v>500</v>
          </cell>
          <cell r="N28">
            <v>500</v>
          </cell>
          <cell r="O28">
            <v>500</v>
          </cell>
          <cell r="P28">
            <v>500</v>
          </cell>
        </row>
        <row r="29">
          <cell r="A29">
            <v>8762</v>
          </cell>
          <cell r="B29">
            <v>7450</v>
          </cell>
          <cell r="C29" t="str">
            <v>8762.7450.0000</v>
          </cell>
          <cell r="D29">
            <v>11000</v>
          </cell>
          <cell r="E29">
            <v>0</v>
          </cell>
          <cell r="F29">
            <v>1000</v>
          </cell>
          <cell r="G29">
            <v>1000</v>
          </cell>
          <cell r="H29">
            <v>1000</v>
          </cell>
          <cell r="I29">
            <v>1000</v>
          </cell>
          <cell r="J29">
            <v>1000</v>
          </cell>
          <cell r="K29">
            <v>1000</v>
          </cell>
          <cell r="L29">
            <v>1000</v>
          </cell>
          <cell r="M29">
            <v>1000</v>
          </cell>
          <cell r="N29">
            <v>1000</v>
          </cell>
          <cell r="O29">
            <v>1000</v>
          </cell>
          <cell r="P29">
            <v>1000</v>
          </cell>
        </row>
        <row r="30">
          <cell r="A30">
            <v>8762</v>
          </cell>
          <cell r="B30">
            <v>7475</v>
          </cell>
          <cell r="C30" t="str">
            <v>8762.7475.0000</v>
          </cell>
          <cell r="D30">
            <v>217508.22</v>
          </cell>
          <cell r="E30">
            <v>0</v>
          </cell>
          <cell r="F30">
            <v>13447</v>
          </cell>
          <cell r="G30">
            <v>14940.45</v>
          </cell>
          <cell r="H30">
            <v>20021.75</v>
          </cell>
          <cell r="I30">
            <v>23309.13</v>
          </cell>
          <cell r="J30">
            <v>26596.5</v>
          </cell>
          <cell r="K30">
            <v>26894</v>
          </cell>
          <cell r="L30">
            <v>24052.880000000001</v>
          </cell>
          <cell r="M30">
            <v>18221.88</v>
          </cell>
          <cell r="N30">
            <v>18519.38</v>
          </cell>
          <cell r="O30">
            <v>15678.25</v>
          </cell>
          <cell r="P30">
            <v>15827</v>
          </cell>
        </row>
        <row r="31">
          <cell r="A31">
            <v>8762</v>
          </cell>
          <cell r="B31">
            <v>7475.723</v>
          </cell>
          <cell r="C31" t="str">
            <v>8762.7475.7230</v>
          </cell>
          <cell r="D31">
            <v>57575.72</v>
          </cell>
          <cell r="E31">
            <v>0</v>
          </cell>
          <cell r="F31">
            <v>3559.5</v>
          </cell>
          <cell r="G31">
            <v>3954.83</v>
          </cell>
          <cell r="H31">
            <v>5299.88</v>
          </cell>
          <cell r="I31">
            <v>6170.06</v>
          </cell>
          <cell r="J31">
            <v>7040.25</v>
          </cell>
          <cell r="K31">
            <v>7119</v>
          </cell>
          <cell r="L31">
            <v>6366.94</v>
          </cell>
          <cell r="M31">
            <v>4823.4399999999996</v>
          </cell>
          <cell r="N31">
            <v>4902.1899999999996</v>
          </cell>
          <cell r="O31">
            <v>4150.13</v>
          </cell>
          <cell r="P31">
            <v>4189.5</v>
          </cell>
        </row>
        <row r="32">
          <cell r="A32">
            <v>8762</v>
          </cell>
          <cell r="B32">
            <v>7481.8014999999996</v>
          </cell>
          <cell r="C32" t="str">
            <v>8762.7481.8015</v>
          </cell>
          <cell r="D32">
            <v>55000</v>
          </cell>
          <cell r="E32">
            <v>0</v>
          </cell>
          <cell r="F32">
            <v>5000</v>
          </cell>
          <cell r="G32">
            <v>5000</v>
          </cell>
          <cell r="H32">
            <v>5000</v>
          </cell>
          <cell r="I32">
            <v>5000</v>
          </cell>
          <cell r="J32">
            <v>5000</v>
          </cell>
          <cell r="K32">
            <v>5000</v>
          </cell>
          <cell r="L32">
            <v>5000</v>
          </cell>
          <cell r="M32">
            <v>5000</v>
          </cell>
          <cell r="N32">
            <v>5000</v>
          </cell>
          <cell r="O32">
            <v>5000</v>
          </cell>
          <cell r="P32">
            <v>5000</v>
          </cell>
        </row>
        <row r="33">
          <cell r="A33">
            <v>8762</v>
          </cell>
          <cell r="B33">
            <v>7485.8024999999998</v>
          </cell>
          <cell r="C33" t="str">
            <v>8762.7485.8025</v>
          </cell>
          <cell r="D33">
            <v>6864</v>
          </cell>
          <cell r="E33">
            <v>0</v>
          </cell>
          <cell r="F33">
            <v>624</v>
          </cell>
          <cell r="G33">
            <v>624</v>
          </cell>
          <cell r="H33">
            <v>624</v>
          </cell>
          <cell r="I33">
            <v>624</v>
          </cell>
          <cell r="J33">
            <v>624</v>
          </cell>
          <cell r="K33">
            <v>624</v>
          </cell>
          <cell r="L33">
            <v>624</v>
          </cell>
          <cell r="M33">
            <v>624</v>
          </cell>
          <cell r="N33">
            <v>624</v>
          </cell>
          <cell r="O33">
            <v>624</v>
          </cell>
          <cell r="P33">
            <v>624</v>
          </cell>
        </row>
        <row r="34">
          <cell r="A34">
            <v>8762</v>
          </cell>
          <cell r="B34">
            <v>7487.723</v>
          </cell>
          <cell r="C34" t="str">
            <v>8762.7487.7230</v>
          </cell>
          <cell r="D34">
            <v>183333.37</v>
          </cell>
          <cell r="E34">
            <v>0</v>
          </cell>
          <cell r="F34">
            <v>16666.669999999998</v>
          </cell>
          <cell r="G34">
            <v>16666.669999999998</v>
          </cell>
          <cell r="H34">
            <v>16666.669999999998</v>
          </cell>
          <cell r="I34">
            <v>16666.669999999998</v>
          </cell>
          <cell r="J34">
            <v>16666.669999999998</v>
          </cell>
          <cell r="K34">
            <v>16666.669999999998</v>
          </cell>
          <cell r="L34">
            <v>16666.669999999998</v>
          </cell>
          <cell r="M34">
            <v>16666.669999999998</v>
          </cell>
          <cell r="N34">
            <v>16666.669999999998</v>
          </cell>
          <cell r="O34">
            <v>16666.669999999998</v>
          </cell>
          <cell r="P34">
            <v>16666.669999999998</v>
          </cell>
        </row>
        <row r="35">
          <cell r="A35">
            <v>8762</v>
          </cell>
          <cell r="B35">
            <v>7490</v>
          </cell>
          <cell r="C35" t="str">
            <v>8762.7490.0000</v>
          </cell>
          <cell r="D35">
            <v>206250</v>
          </cell>
          <cell r="E35">
            <v>0</v>
          </cell>
          <cell r="F35">
            <v>18750</v>
          </cell>
          <cell r="G35">
            <v>18750</v>
          </cell>
          <cell r="H35">
            <v>18750</v>
          </cell>
          <cell r="I35">
            <v>18750</v>
          </cell>
          <cell r="J35">
            <v>18750</v>
          </cell>
          <cell r="K35">
            <v>18750</v>
          </cell>
          <cell r="L35">
            <v>18750</v>
          </cell>
          <cell r="M35">
            <v>18750</v>
          </cell>
          <cell r="N35">
            <v>18750</v>
          </cell>
          <cell r="O35">
            <v>18750</v>
          </cell>
          <cell r="P35">
            <v>18750</v>
          </cell>
        </row>
        <row r="36">
          <cell r="A36">
            <v>8762</v>
          </cell>
          <cell r="B36">
            <v>7490.8014999999996</v>
          </cell>
          <cell r="C36" t="str">
            <v>8762.7490.8015</v>
          </cell>
          <cell r="D36">
            <v>59583.37</v>
          </cell>
          <cell r="E36">
            <v>0</v>
          </cell>
          <cell r="F36">
            <v>5416.67</v>
          </cell>
          <cell r="G36">
            <v>5416.67</v>
          </cell>
          <cell r="H36">
            <v>5416.67</v>
          </cell>
          <cell r="I36">
            <v>5416.67</v>
          </cell>
          <cell r="J36">
            <v>5416.67</v>
          </cell>
          <cell r="K36">
            <v>5416.67</v>
          </cell>
          <cell r="L36">
            <v>5416.67</v>
          </cell>
          <cell r="M36">
            <v>5416.67</v>
          </cell>
          <cell r="N36">
            <v>5416.67</v>
          </cell>
          <cell r="O36">
            <v>5416.67</v>
          </cell>
          <cell r="P36">
            <v>5416.67</v>
          </cell>
        </row>
        <row r="37">
          <cell r="A37">
            <v>8762</v>
          </cell>
          <cell r="B37">
            <v>7493.8024999999998</v>
          </cell>
          <cell r="C37" t="str">
            <v>8762.7493.8025</v>
          </cell>
          <cell r="D37">
            <v>34760</v>
          </cell>
          <cell r="E37">
            <v>0</v>
          </cell>
          <cell r="F37">
            <v>3160</v>
          </cell>
          <cell r="G37">
            <v>3160</v>
          </cell>
          <cell r="H37">
            <v>3160</v>
          </cell>
          <cell r="I37">
            <v>3160</v>
          </cell>
          <cell r="J37">
            <v>3160</v>
          </cell>
          <cell r="K37">
            <v>3160</v>
          </cell>
          <cell r="L37">
            <v>3160</v>
          </cell>
          <cell r="M37">
            <v>3160</v>
          </cell>
          <cell r="N37">
            <v>3160</v>
          </cell>
          <cell r="O37">
            <v>3160</v>
          </cell>
          <cell r="P37">
            <v>3160</v>
          </cell>
        </row>
        <row r="38">
          <cell r="A38">
            <v>8762</v>
          </cell>
          <cell r="B38">
            <v>7496</v>
          </cell>
          <cell r="C38" t="str">
            <v>8762.7496.0000</v>
          </cell>
          <cell r="D38">
            <v>1268.6300000000001</v>
          </cell>
          <cell r="E38">
            <v>0</v>
          </cell>
          <cell r="F38">
            <v>115.33</v>
          </cell>
          <cell r="G38">
            <v>115.33</v>
          </cell>
          <cell r="H38">
            <v>115.33</v>
          </cell>
          <cell r="I38">
            <v>115.33</v>
          </cell>
          <cell r="J38">
            <v>115.33</v>
          </cell>
          <cell r="K38">
            <v>115.33</v>
          </cell>
          <cell r="L38">
            <v>115.33</v>
          </cell>
          <cell r="M38">
            <v>115.33</v>
          </cell>
          <cell r="N38">
            <v>115.33</v>
          </cell>
          <cell r="O38">
            <v>115.33</v>
          </cell>
          <cell r="P38">
            <v>115.33</v>
          </cell>
        </row>
        <row r="39">
          <cell r="A39">
            <v>8762</v>
          </cell>
          <cell r="B39">
            <v>7496.723</v>
          </cell>
          <cell r="C39" t="str">
            <v>8762.7496.7230</v>
          </cell>
          <cell r="D39">
            <v>55000</v>
          </cell>
          <cell r="E39">
            <v>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  <cell r="N39">
            <v>5000</v>
          </cell>
          <cell r="O39">
            <v>5000</v>
          </cell>
          <cell r="P39">
            <v>5000</v>
          </cell>
        </row>
        <row r="40">
          <cell r="A40">
            <v>8762</v>
          </cell>
          <cell r="B40">
            <v>7497</v>
          </cell>
          <cell r="C40" t="str">
            <v>8762.7497.0000</v>
          </cell>
          <cell r="D40">
            <v>13750</v>
          </cell>
          <cell r="E40">
            <v>0</v>
          </cell>
          <cell r="F40">
            <v>1250</v>
          </cell>
          <cell r="G40">
            <v>1250</v>
          </cell>
          <cell r="H40">
            <v>1250</v>
          </cell>
          <cell r="I40">
            <v>1250</v>
          </cell>
          <cell r="J40">
            <v>1250</v>
          </cell>
          <cell r="K40">
            <v>1250</v>
          </cell>
          <cell r="L40">
            <v>1250</v>
          </cell>
          <cell r="M40">
            <v>1250</v>
          </cell>
          <cell r="N40">
            <v>1250</v>
          </cell>
          <cell r="O40">
            <v>1250</v>
          </cell>
          <cell r="P40">
            <v>1250</v>
          </cell>
        </row>
        <row r="41">
          <cell r="A41">
            <v>8762</v>
          </cell>
          <cell r="B41">
            <v>7810</v>
          </cell>
          <cell r="C41" t="str">
            <v>8762.7810.0000</v>
          </cell>
          <cell r="D41">
            <v>-103668.3</v>
          </cell>
          <cell r="E41">
            <v>0</v>
          </cell>
          <cell r="F41">
            <v>-6409.08</v>
          </cell>
          <cell r="G41">
            <v>-7120.89</v>
          </cell>
          <cell r="H41">
            <v>-9542.7199999999993</v>
          </cell>
          <cell r="I41">
            <v>-11109.55</v>
          </cell>
          <cell r="J41">
            <v>-12676.37</v>
          </cell>
          <cell r="K41">
            <v>-12818.16</v>
          </cell>
          <cell r="L41">
            <v>-11464.03</v>
          </cell>
          <cell r="M41">
            <v>-8684.8700000000008</v>
          </cell>
          <cell r="N41">
            <v>-8826.67</v>
          </cell>
          <cell r="O41">
            <v>-7472.53</v>
          </cell>
          <cell r="P41">
            <v>-7543.43</v>
          </cell>
        </row>
        <row r="42">
          <cell r="A42">
            <v>8762</v>
          </cell>
          <cell r="B42">
            <v>8010</v>
          </cell>
          <cell r="C42" t="str">
            <v>8762.8010.0000</v>
          </cell>
          <cell r="D42">
            <v>1648790.33</v>
          </cell>
          <cell r="E42">
            <v>0</v>
          </cell>
          <cell r="F42">
            <v>149890.03</v>
          </cell>
          <cell r="G42">
            <v>149890.03</v>
          </cell>
          <cell r="H42">
            <v>149890.03</v>
          </cell>
          <cell r="I42">
            <v>149890.03</v>
          </cell>
          <cell r="J42">
            <v>149890.03</v>
          </cell>
          <cell r="K42">
            <v>149890.03</v>
          </cell>
          <cell r="L42">
            <v>149890.03</v>
          </cell>
          <cell r="M42">
            <v>149890.03</v>
          </cell>
          <cell r="N42">
            <v>149890.03</v>
          </cell>
          <cell r="O42">
            <v>149890.03</v>
          </cell>
          <cell r="P42">
            <v>149890.03</v>
          </cell>
        </row>
        <row r="43">
          <cell r="A43">
            <v>8762</v>
          </cell>
          <cell r="B43">
            <v>8170</v>
          </cell>
          <cell r="C43" t="str">
            <v>8762.8170.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8762</v>
          </cell>
          <cell r="B44">
            <v>8190</v>
          </cell>
          <cell r="C44" t="str">
            <v>8762.8190.0000</v>
          </cell>
          <cell r="D44">
            <v>126127.98</v>
          </cell>
          <cell r="E44">
            <v>0</v>
          </cell>
          <cell r="F44">
            <v>11466.18</v>
          </cell>
          <cell r="G44">
            <v>11466.18</v>
          </cell>
          <cell r="H44">
            <v>11466.18</v>
          </cell>
          <cell r="I44">
            <v>11466.18</v>
          </cell>
          <cell r="J44">
            <v>11466.18</v>
          </cell>
          <cell r="K44">
            <v>11466.18</v>
          </cell>
          <cell r="L44">
            <v>11466.18</v>
          </cell>
          <cell r="M44">
            <v>11466.18</v>
          </cell>
          <cell r="N44">
            <v>11466.18</v>
          </cell>
          <cell r="O44">
            <v>11466.18</v>
          </cell>
          <cell r="P44">
            <v>11466.18</v>
          </cell>
        </row>
        <row r="45">
          <cell r="A45">
            <v>8762</v>
          </cell>
          <cell r="B45">
            <v>8190.3419000000004</v>
          </cell>
          <cell r="C45" t="str">
            <v>8762.8190.3419</v>
          </cell>
          <cell r="D45">
            <v>41250</v>
          </cell>
          <cell r="E45">
            <v>0</v>
          </cell>
          <cell r="F45">
            <v>3750</v>
          </cell>
          <cell r="G45">
            <v>3750</v>
          </cell>
          <cell r="H45">
            <v>3750</v>
          </cell>
          <cell r="I45">
            <v>3750</v>
          </cell>
          <cell r="J45">
            <v>3750</v>
          </cell>
          <cell r="K45">
            <v>3750</v>
          </cell>
          <cell r="L45">
            <v>3750</v>
          </cell>
          <cell r="M45">
            <v>3750</v>
          </cell>
          <cell r="N45">
            <v>3750</v>
          </cell>
          <cell r="O45">
            <v>3750</v>
          </cell>
          <cell r="P45">
            <v>3750</v>
          </cell>
        </row>
        <row r="46">
          <cell r="A46">
            <v>8762</v>
          </cell>
          <cell r="B46">
            <v>8190.3429999999998</v>
          </cell>
          <cell r="C46" t="str">
            <v>8762.8190.3430</v>
          </cell>
          <cell r="D46">
            <v>115289.68</v>
          </cell>
          <cell r="E46">
            <v>0</v>
          </cell>
          <cell r="F46">
            <v>10480.879999999999</v>
          </cell>
          <cell r="G46">
            <v>10480.879999999999</v>
          </cell>
          <cell r="H46">
            <v>10480.879999999999</v>
          </cell>
          <cell r="I46">
            <v>10480.879999999999</v>
          </cell>
          <cell r="J46">
            <v>10480.879999999999</v>
          </cell>
          <cell r="K46">
            <v>10480.879999999999</v>
          </cell>
          <cell r="L46">
            <v>10480.879999999999</v>
          </cell>
          <cell r="M46">
            <v>10480.879999999999</v>
          </cell>
          <cell r="N46">
            <v>10480.879999999999</v>
          </cell>
          <cell r="O46">
            <v>10480.879999999999</v>
          </cell>
          <cell r="P46">
            <v>10480.879999999999</v>
          </cell>
        </row>
        <row r="47">
          <cell r="A47">
            <v>8762</v>
          </cell>
          <cell r="B47">
            <v>8620.8014999999996</v>
          </cell>
          <cell r="C47" t="str">
            <v>8762.8620.8015</v>
          </cell>
          <cell r="D47">
            <v>24750</v>
          </cell>
          <cell r="E47">
            <v>0</v>
          </cell>
          <cell r="F47">
            <v>2250</v>
          </cell>
          <cell r="G47">
            <v>2250</v>
          </cell>
          <cell r="H47">
            <v>2250</v>
          </cell>
          <cell r="I47">
            <v>2250</v>
          </cell>
          <cell r="J47">
            <v>2250</v>
          </cell>
          <cell r="K47">
            <v>2250</v>
          </cell>
          <cell r="L47">
            <v>2250</v>
          </cell>
          <cell r="M47">
            <v>2250</v>
          </cell>
          <cell r="N47">
            <v>2250</v>
          </cell>
          <cell r="O47">
            <v>2250</v>
          </cell>
          <cell r="P47">
            <v>2250</v>
          </cell>
        </row>
        <row r="48">
          <cell r="A48">
            <v>8762</v>
          </cell>
          <cell r="B48">
            <v>8640</v>
          </cell>
          <cell r="C48" t="str">
            <v>8762.8640.0000</v>
          </cell>
          <cell r="D48">
            <v>55000</v>
          </cell>
          <cell r="E48">
            <v>0</v>
          </cell>
          <cell r="F48">
            <v>5000</v>
          </cell>
          <cell r="G48">
            <v>5000</v>
          </cell>
          <cell r="H48">
            <v>5000</v>
          </cell>
          <cell r="I48">
            <v>5000</v>
          </cell>
          <cell r="J48">
            <v>5000</v>
          </cell>
          <cell r="K48">
            <v>5000</v>
          </cell>
          <cell r="L48">
            <v>5000</v>
          </cell>
          <cell r="M48">
            <v>5000</v>
          </cell>
          <cell r="N48">
            <v>5000</v>
          </cell>
          <cell r="O48">
            <v>5000</v>
          </cell>
          <cell r="P48">
            <v>5000</v>
          </cell>
        </row>
        <row r="49">
          <cell r="A49">
            <v>8762</v>
          </cell>
          <cell r="B49">
            <v>8670.8024999999998</v>
          </cell>
          <cell r="C49" t="str">
            <v>8762.8670.8025</v>
          </cell>
          <cell r="D49">
            <v>30063</v>
          </cell>
          <cell r="E49">
            <v>0</v>
          </cell>
          <cell r="F49">
            <v>2733</v>
          </cell>
          <cell r="G49">
            <v>2733</v>
          </cell>
          <cell r="H49">
            <v>2733</v>
          </cell>
          <cell r="I49">
            <v>2733</v>
          </cell>
          <cell r="J49">
            <v>2733</v>
          </cell>
          <cell r="K49">
            <v>2733</v>
          </cell>
          <cell r="L49">
            <v>2733</v>
          </cell>
          <cell r="M49">
            <v>2733</v>
          </cell>
          <cell r="N49">
            <v>2733</v>
          </cell>
          <cell r="O49">
            <v>2733</v>
          </cell>
          <cell r="P49">
            <v>2733</v>
          </cell>
        </row>
        <row r="50">
          <cell r="A50">
            <v>8762</v>
          </cell>
          <cell r="B50">
            <v>8680</v>
          </cell>
          <cell r="C50" t="str">
            <v>8762.8680.0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8762</v>
          </cell>
          <cell r="B51">
            <v>8700</v>
          </cell>
          <cell r="C51" t="str">
            <v>8762.8700.0000</v>
          </cell>
          <cell r="D51">
            <v>28402</v>
          </cell>
          <cell r="E51">
            <v>0</v>
          </cell>
          <cell r="F51">
            <v>2582</v>
          </cell>
          <cell r="G51">
            <v>2582</v>
          </cell>
          <cell r="H51">
            <v>2582</v>
          </cell>
          <cell r="I51">
            <v>2582</v>
          </cell>
          <cell r="J51">
            <v>2582</v>
          </cell>
          <cell r="K51">
            <v>2582</v>
          </cell>
          <cell r="L51">
            <v>2582</v>
          </cell>
          <cell r="M51">
            <v>2582</v>
          </cell>
          <cell r="N51">
            <v>2582</v>
          </cell>
          <cell r="O51">
            <v>2582</v>
          </cell>
          <cell r="P51">
            <v>2582</v>
          </cell>
        </row>
        <row r="52">
          <cell r="A52">
            <v>8762</v>
          </cell>
          <cell r="B52">
            <v>8720</v>
          </cell>
          <cell r="C52" t="str">
            <v>8762.8720.0000</v>
          </cell>
          <cell r="D52">
            <v>24750</v>
          </cell>
          <cell r="E52">
            <v>0</v>
          </cell>
          <cell r="F52">
            <v>2250</v>
          </cell>
          <cell r="G52">
            <v>2250</v>
          </cell>
          <cell r="H52">
            <v>2250</v>
          </cell>
          <cell r="I52">
            <v>2250</v>
          </cell>
          <cell r="J52">
            <v>2250</v>
          </cell>
          <cell r="K52">
            <v>2250</v>
          </cell>
          <cell r="L52">
            <v>2250</v>
          </cell>
          <cell r="M52">
            <v>2250</v>
          </cell>
          <cell r="N52">
            <v>2250</v>
          </cell>
          <cell r="O52">
            <v>2250</v>
          </cell>
          <cell r="P52">
            <v>2250</v>
          </cell>
        </row>
        <row r="53">
          <cell r="A53">
            <v>8762</v>
          </cell>
          <cell r="B53">
            <v>8740.8019999999997</v>
          </cell>
          <cell r="C53" t="str">
            <v>8762.8740.8020</v>
          </cell>
          <cell r="D53">
            <v>292603.63</v>
          </cell>
          <cell r="E53">
            <v>0</v>
          </cell>
          <cell r="F53">
            <v>26600.33</v>
          </cell>
          <cell r="G53">
            <v>26600.33</v>
          </cell>
          <cell r="H53">
            <v>26600.33</v>
          </cell>
          <cell r="I53">
            <v>26600.33</v>
          </cell>
          <cell r="J53">
            <v>26600.33</v>
          </cell>
          <cell r="K53">
            <v>26600.33</v>
          </cell>
          <cell r="L53">
            <v>26600.33</v>
          </cell>
          <cell r="M53">
            <v>26600.33</v>
          </cell>
          <cell r="N53">
            <v>26600.33</v>
          </cell>
          <cell r="O53">
            <v>26600.33</v>
          </cell>
          <cell r="P53">
            <v>26600.33</v>
          </cell>
        </row>
        <row r="54">
          <cell r="A54">
            <v>8762</v>
          </cell>
          <cell r="B54">
            <v>8800</v>
          </cell>
          <cell r="C54" t="str">
            <v>8762.8800.0000</v>
          </cell>
          <cell r="D54">
            <v>23833.37</v>
          </cell>
          <cell r="E54">
            <v>0</v>
          </cell>
          <cell r="F54">
            <v>2166.67</v>
          </cell>
          <cell r="G54">
            <v>2166.67</v>
          </cell>
          <cell r="H54">
            <v>2166.67</v>
          </cell>
          <cell r="I54">
            <v>2166.67</v>
          </cell>
          <cell r="J54">
            <v>2166.67</v>
          </cell>
          <cell r="K54">
            <v>2166.67</v>
          </cell>
          <cell r="L54">
            <v>2166.67</v>
          </cell>
          <cell r="M54">
            <v>2166.67</v>
          </cell>
          <cell r="N54">
            <v>2166.67</v>
          </cell>
          <cell r="O54">
            <v>2166.67</v>
          </cell>
          <cell r="P54">
            <v>2166.67</v>
          </cell>
        </row>
        <row r="55">
          <cell r="A55">
            <v>8762</v>
          </cell>
          <cell r="B55">
            <v>8820</v>
          </cell>
          <cell r="C55" t="str">
            <v>8762.8820.0000</v>
          </cell>
          <cell r="D55">
            <v>119166.63</v>
          </cell>
          <cell r="E55">
            <v>0</v>
          </cell>
          <cell r="F55">
            <v>10833.33</v>
          </cell>
          <cell r="G55">
            <v>10833.33</v>
          </cell>
          <cell r="H55">
            <v>10833.33</v>
          </cell>
          <cell r="I55">
            <v>10833.33</v>
          </cell>
          <cell r="J55">
            <v>10833.33</v>
          </cell>
          <cell r="K55">
            <v>10833.33</v>
          </cell>
          <cell r="L55">
            <v>10833.33</v>
          </cell>
          <cell r="M55">
            <v>10833.33</v>
          </cell>
          <cell r="N55">
            <v>10833.33</v>
          </cell>
          <cell r="O55">
            <v>10833.33</v>
          </cell>
          <cell r="P55">
            <v>10833.33</v>
          </cell>
        </row>
        <row r="56">
          <cell r="A56">
            <v>8762</v>
          </cell>
          <cell r="B56">
            <v>8830</v>
          </cell>
          <cell r="C56" t="str">
            <v>8762.8830.0000</v>
          </cell>
          <cell r="D56">
            <v>68750</v>
          </cell>
          <cell r="E56">
            <v>0</v>
          </cell>
          <cell r="F56">
            <v>6250</v>
          </cell>
          <cell r="G56">
            <v>6250</v>
          </cell>
          <cell r="H56">
            <v>6250</v>
          </cell>
          <cell r="I56">
            <v>6250</v>
          </cell>
          <cell r="J56">
            <v>6250</v>
          </cell>
          <cell r="K56">
            <v>6250</v>
          </cell>
          <cell r="L56">
            <v>6250</v>
          </cell>
          <cell r="M56">
            <v>6250</v>
          </cell>
          <cell r="N56">
            <v>6250</v>
          </cell>
          <cell r="O56">
            <v>6250</v>
          </cell>
          <cell r="P56">
            <v>6250</v>
          </cell>
        </row>
        <row r="57">
          <cell r="A57">
            <v>8762</v>
          </cell>
          <cell r="B57">
            <v>8840.8014999999996</v>
          </cell>
          <cell r="C57" t="str">
            <v>8762.8840.8015</v>
          </cell>
          <cell r="D57">
            <v>16500</v>
          </cell>
          <cell r="E57">
            <v>0</v>
          </cell>
          <cell r="F57">
            <v>1500</v>
          </cell>
          <cell r="G57">
            <v>1500</v>
          </cell>
          <cell r="H57">
            <v>1500</v>
          </cell>
          <cell r="I57">
            <v>1500</v>
          </cell>
          <cell r="J57">
            <v>1500</v>
          </cell>
          <cell r="K57">
            <v>1500</v>
          </cell>
          <cell r="L57">
            <v>1500</v>
          </cell>
          <cell r="M57">
            <v>1500</v>
          </cell>
          <cell r="N57">
            <v>1500</v>
          </cell>
          <cell r="O57">
            <v>1500</v>
          </cell>
          <cell r="P57">
            <v>1500</v>
          </cell>
        </row>
        <row r="58">
          <cell r="A58">
            <v>8762</v>
          </cell>
          <cell r="B58">
            <v>8860</v>
          </cell>
          <cell r="C58" t="str">
            <v>8762.8860.0000</v>
          </cell>
          <cell r="D58">
            <v>45833.37</v>
          </cell>
          <cell r="E58">
            <v>0</v>
          </cell>
          <cell r="F58">
            <v>4166.67</v>
          </cell>
          <cell r="G58">
            <v>4166.67</v>
          </cell>
          <cell r="H58">
            <v>4166.67</v>
          </cell>
          <cell r="I58">
            <v>4166.67</v>
          </cell>
          <cell r="J58">
            <v>4166.67</v>
          </cell>
          <cell r="K58">
            <v>4166.67</v>
          </cell>
          <cell r="L58">
            <v>4166.67</v>
          </cell>
          <cell r="M58">
            <v>4166.67</v>
          </cell>
          <cell r="N58">
            <v>4166.67</v>
          </cell>
          <cell r="O58">
            <v>4166.67</v>
          </cell>
          <cell r="P58">
            <v>4166.67</v>
          </cell>
        </row>
        <row r="59">
          <cell r="A59">
            <v>8762</v>
          </cell>
          <cell r="B59">
            <v>8870.8731000000007</v>
          </cell>
          <cell r="C59" t="str">
            <v>8762.8870.8731</v>
          </cell>
          <cell r="D59">
            <v>4054.38</v>
          </cell>
          <cell r="E59">
            <v>0</v>
          </cell>
          <cell r="F59">
            <v>368.58</v>
          </cell>
          <cell r="G59">
            <v>368.58</v>
          </cell>
          <cell r="H59">
            <v>368.58</v>
          </cell>
          <cell r="I59">
            <v>368.58</v>
          </cell>
          <cell r="J59">
            <v>368.58</v>
          </cell>
          <cell r="K59">
            <v>368.58</v>
          </cell>
          <cell r="L59">
            <v>368.58</v>
          </cell>
          <cell r="M59">
            <v>368.58</v>
          </cell>
          <cell r="N59">
            <v>368.58</v>
          </cell>
          <cell r="O59">
            <v>368.58</v>
          </cell>
          <cell r="P59">
            <v>368.58</v>
          </cell>
        </row>
        <row r="60">
          <cell r="A60">
            <v>8762</v>
          </cell>
          <cell r="B60">
            <v>8880.8732</v>
          </cell>
          <cell r="C60" t="str">
            <v>8762.8880.8732</v>
          </cell>
          <cell r="D60">
            <v>5500</v>
          </cell>
          <cell r="E60">
            <v>0</v>
          </cell>
          <cell r="F60">
            <v>500</v>
          </cell>
          <cell r="G60">
            <v>500</v>
          </cell>
          <cell r="H60">
            <v>500</v>
          </cell>
          <cell r="I60">
            <v>500</v>
          </cell>
          <cell r="J60">
            <v>500</v>
          </cell>
          <cell r="K60">
            <v>500</v>
          </cell>
          <cell r="L60">
            <v>500</v>
          </cell>
          <cell r="M60">
            <v>500</v>
          </cell>
          <cell r="N60">
            <v>500</v>
          </cell>
          <cell r="O60">
            <v>500</v>
          </cell>
          <cell r="P60">
            <v>500</v>
          </cell>
        </row>
        <row r="61">
          <cell r="A61">
            <v>8762</v>
          </cell>
          <cell r="B61">
            <v>8940</v>
          </cell>
          <cell r="C61" t="str">
            <v>8762.8940.0000</v>
          </cell>
          <cell r="D61">
            <v>4125</v>
          </cell>
          <cell r="E61">
            <v>0</v>
          </cell>
          <cell r="F61">
            <v>375</v>
          </cell>
          <cell r="G61">
            <v>375</v>
          </cell>
          <cell r="H61">
            <v>375</v>
          </cell>
          <cell r="I61">
            <v>375</v>
          </cell>
          <cell r="J61">
            <v>375</v>
          </cell>
          <cell r="K61">
            <v>375</v>
          </cell>
          <cell r="L61">
            <v>375</v>
          </cell>
          <cell r="M61">
            <v>375</v>
          </cell>
          <cell r="N61">
            <v>375</v>
          </cell>
          <cell r="O61">
            <v>375</v>
          </cell>
          <cell r="P61">
            <v>375</v>
          </cell>
        </row>
        <row r="62">
          <cell r="A62">
            <v>8762</v>
          </cell>
          <cell r="B62">
            <v>8945</v>
          </cell>
          <cell r="C62" t="str">
            <v>8762.8945.0000</v>
          </cell>
          <cell r="D62">
            <v>22916.63</v>
          </cell>
          <cell r="E62">
            <v>0</v>
          </cell>
          <cell r="F62">
            <v>2083.33</v>
          </cell>
          <cell r="G62">
            <v>2083.33</v>
          </cell>
          <cell r="H62">
            <v>2083.33</v>
          </cell>
          <cell r="I62">
            <v>2083.33</v>
          </cell>
          <cell r="J62">
            <v>2083.33</v>
          </cell>
          <cell r="K62">
            <v>2083.33</v>
          </cell>
          <cell r="L62">
            <v>2083.33</v>
          </cell>
          <cell r="M62">
            <v>2083.33</v>
          </cell>
          <cell r="N62">
            <v>2083.33</v>
          </cell>
          <cell r="O62">
            <v>2083.33</v>
          </cell>
          <cell r="P62">
            <v>2083.33</v>
          </cell>
        </row>
        <row r="63">
          <cell r="A63">
            <v>8762</v>
          </cell>
          <cell r="B63">
            <v>8960</v>
          </cell>
          <cell r="C63" t="str">
            <v>8762.8960.0000</v>
          </cell>
          <cell r="D63">
            <v>1371.37</v>
          </cell>
          <cell r="E63">
            <v>0</v>
          </cell>
          <cell r="F63">
            <v>124.67</v>
          </cell>
          <cell r="G63">
            <v>124.67</v>
          </cell>
          <cell r="H63">
            <v>124.67</v>
          </cell>
          <cell r="I63">
            <v>124.67</v>
          </cell>
          <cell r="J63">
            <v>124.67</v>
          </cell>
          <cell r="K63">
            <v>124.67</v>
          </cell>
          <cell r="L63">
            <v>124.67</v>
          </cell>
          <cell r="M63">
            <v>124.67</v>
          </cell>
          <cell r="N63">
            <v>124.67</v>
          </cell>
          <cell r="O63">
            <v>124.67</v>
          </cell>
          <cell r="P63">
            <v>124.67</v>
          </cell>
        </row>
        <row r="64">
          <cell r="A64">
            <v>8762</v>
          </cell>
          <cell r="B64">
            <v>8980</v>
          </cell>
          <cell r="C64" t="str">
            <v>8762.8980.0000</v>
          </cell>
          <cell r="D64">
            <v>46143.13</v>
          </cell>
          <cell r="E64">
            <v>0</v>
          </cell>
          <cell r="F64">
            <v>4194.83</v>
          </cell>
          <cell r="G64">
            <v>4194.83</v>
          </cell>
          <cell r="H64">
            <v>4194.83</v>
          </cell>
          <cell r="I64">
            <v>4194.83</v>
          </cell>
          <cell r="J64">
            <v>4194.83</v>
          </cell>
          <cell r="K64">
            <v>4194.83</v>
          </cell>
          <cell r="L64">
            <v>4194.83</v>
          </cell>
          <cell r="M64">
            <v>4194.83</v>
          </cell>
          <cell r="N64">
            <v>4194.83</v>
          </cell>
          <cell r="O64">
            <v>4194.83</v>
          </cell>
          <cell r="P64">
            <v>4194.83</v>
          </cell>
        </row>
        <row r="65">
          <cell r="A65">
            <v>8762</v>
          </cell>
          <cell r="B65">
            <v>9000.8014999999996</v>
          </cell>
          <cell r="C65" t="str">
            <v>8762.9000.8015</v>
          </cell>
          <cell r="D65">
            <v>18333.37</v>
          </cell>
          <cell r="E65">
            <v>0</v>
          </cell>
          <cell r="F65">
            <v>1666.67</v>
          </cell>
          <cell r="G65">
            <v>1666.67</v>
          </cell>
          <cell r="H65">
            <v>1666.67</v>
          </cell>
          <cell r="I65">
            <v>1666.67</v>
          </cell>
          <cell r="J65">
            <v>1666.67</v>
          </cell>
          <cell r="K65">
            <v>1666.67</v>
          </cell>
          <cell r="L65">
            <v>1666.67</v>
          </cell>
          <cell r="M65">
            <v>1666.67</v>
          </cell>
          <cell r="N65">
            <v>1666.67</v>
          </cell>
          <cell r="O65">
            <v>1666.67</v>
          </cell>
          <cell r="P65">
            <v>1666.67</v>
          </cell>
        </row>
        <row r="66">
          <cell r="A66">
            <v>8762</v>
          </cell>
          <cell r="B66">
            <v>9015.8024999999998</v>
          </cell>
          <cell r="C66" t="str">
            <v>8762.9015.8025</v>
          </cell>
          <cell r="D66">
            <v>31966</v>
          </cell>
          <cell r="E66">
            <v>0</v>
          </cell>
          <cell r="F66">
            <v>2906</v>
          </cell>
          <cell r="G66">
            <v>2906</v>
          </cell>
          <cell r="H66">
            <v>2906</v>
          </cell>
          <cell r="I66">
            <v>2906</v>
          </cell>
          <cell r="J66">
            <v>2906</v>
          </cell>
          <cell r="K66">
            <v>2906</v>
          </cell>
          <cell r="L66">
            <v>2906</v>
          </cell>
          <cell r="M66">
            <v>2906</v>
          </cell>
          <cell r="N66">
            <v>2906</v>
          </cell>
          <cell r="O66">
            <v>2906</v>
          </cell>
          <cell r="P66">
            <v>2906</v>
          </cell>
        </row>
        <row r="67">
          <cell r="A67">
            <v>8762</v>
          </cell>
          <cell r="B67">
            <v>9020</v>
          </cell>
          <cell r="C67" t="str">
            <v>8762.9020.0000</v>
          </cell>
          <cell r="D67">
            <v>2882.88</v>
          </cell>
          <cell r="E67">
            <v>0</v>
          </cell>
          <cell r="F67">
            <v>262.08</v>
          </cell>
          <cell r="G67">
            <v>262.08</v>
          </cell>
          <cell r="H67">
            <v>262.08</v>
          </cell>
          <cell r="I67">
            <v>262.08</v>
          </cell>
          <cell r="J67">
            <v>262.08</v>
          </cell>
          <cell r="K67">
            <v>262.08</v>
          </cell>
          <cell r="L67">
            <v>262.08</v>
          </cell>
          <cell r="M67">
            <v>262.08</v>
          </cell>
          <cell r="N67">
            <v>262.08</v>
          </cell>
          <cell r="O67">
            <v>262.08</v>
          </cell>
          <cell r="P67">
            <v>262.08</v>
          </cell>
        </row>
        <row r="68">
          <cell r="A68">
            <v>8762</v>
          </cell>
          <cell r="B68">
            <v>9060</v>
          </cell>
          <cell r="C68" t="str">
            <v>8762.9060.0000</v>
          </cell>
          <cell r="D68">
            <v>4583.37</v>
          </cell>
          <cell r="E68">
            <v>0</v>
          </cell>
          <cell r="F68">
            <v>416.67</v>
          </cell>
          <cell r="G68">
            <v>416.67</v>
          </cell>
          <cell r="H68">
            <v>416.67</v>
          </cell>
          <cell r="I68">
            <v>416.67</v>
          </cell>
          <cell r="J68">
            <v>416.67</v>
          </cell>
          <cell r="K68">
            <v>416.67</v>
          </cell>
          <cell r="L68">
            <v>416.67</v>
          </cell>
          <cell r="M68">
            <v>416.67</v>
          </cell>
          <cell r="N68">
            <v>416.67</v>
          </cell>
          <cell r="O68">
            <v>416.67</v>
          </cell>
          <cell r="P68">
            <v>416.67</v>
          </cell>
        </row>
        <row r="69">
          <cell r="A69">
            <v>8762</v>
          </cell>
          <cell r="B69">
            <v>9100</v>
          </cell>
          <cell r="C69" t="str">
            <v>8762.9100.0000</v>
          </cell>
          <cell r="D69">
            <v>59583.37</v>
          </cell>
          <cell r="E69">
            <v>0</v>
          </cell>
          <cell r="F69">
            <v>5416.67</v>
          </cell>
          <cell r="G69">
            <v>5416.67</v>
          </cell>
          <cell r="H69">
            <v>5416.67</v>
          </cell>
          <cell r="I69">
            <v>5416.67</v>
          </cell>
          <cell r="J69">
            <v>5416.67</v>
          </cell>
          <cell r="K69">
            <v>5416.67</v>
          </cell>
          <cell r="L69">
            <v>5416.67</v>
          </cell>
          <cell r="M69">
            <v>5416.67</v>
          </cell>
          <cell r="N69">
            <v>5416.67</v>
          </cell>
          <cell r="O69">
            <v>5416.67</v>
          </cell>
          <cell r="P69">
            <v>5416.67</v>
          </cell>
        </row>
        <row r="70">
          <cell r="A70">
            <v>8762</v>
          </cell>
          <cell r="B70">
            <v>9120</v>
          </cell>
          <cell r="C70" t="str">
            <v>8762.9120.0000</v>
          </cell>
          <cell r="D70">
            <v>57707.65</v>
          </cell>
          <cell r="E70">
            <v>0</v>
          </cell>
          <cell r="F70">
            <v>5246.15</v>
          </cell>
          <cell r="G70">
            <v>5246.15</v>
          </cell>
          <cell r="H70">
            <v>5246.15</v>
          </cell>
          <cell r="I70">
            <v>5246.15</v>
          </cell>
          <cell r="J70">
            <v>5246.15</v>
          </cell>
          <cell r="K70">
            <v>5246.15</v>
          </cell>
          <cell r="L70">
            <v>5246.15</v>
          </cell>
          <cell r="M70">
            <v>5246.15</v>
          </cell>
          <cell r="N70">
            <v>5246.15</v>
          </cell>
          <cell r="O70">
            <v>5246.15</v>
          </cell>
          <cell r="P70">
            <v>5246.15</v>
          </cell>
        </row>
        <row r="71">
          <cell r="A71">
            <v>8762</v>
          </cell>
          <cell r="B71">
            <v>9150</v>
          </cell>
          <cell r="C71" t="str">
            <v>8762.9150.00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8762</v>
          </cell>
          <cell r="B72">
            <v>9160</v>
          </cell>
          <cell r="C72" t="str">
            <v>8762.9160.0000</v>
          </cell>
          <cell r="D72">
            <v>256666.63</v>
          </cell>
          <cell r="E72">
            <v>0</v>
          </cell>
          <cell r="F72">
            <v>23333.33</v>
          </cell>
          <cell r="G72">
            <v>23333.33</v>
          </cell>
          <cell r="H72">
            <v>23333.33</v>
          </cell>
          <cell r="I72">
            <v>23333.33</v>
          </cell>
          <cell r="J72">
            <v>23333.33</v>
          </cell>
          <cell r="K72">
            <v>23333.33</v>
          </cell>
          <cell r="L72">
            <v>23333.33</v>
          </cell>
          <cell r="M72">
            <v>23333.33</v>
          </cell>
          <cell r="N72">
            <v>23333.33</v>
          </cell>
          <cell r="O72">
            <v>23333.33</v>
          </cell>
          <cell r="P72">
            <v>23333.33</v>
          </cell>
        </row>
        <row r="73">
          <cell r="A73">
            <v>8762</v>
          </cell>
          <cell r="B73">
            <v>9270</v>
          </cell>
          <cell r="C73" t="str">
            <v>8762.9270.0000</v>
          </cell>
          <cell r="D73">
            <v>59583.37</v>
          </cell>
          <cell r="E73">
            <v>0</v>
          </cell>
          <cell r="F73">
            <v>5416.67</v>
          </cell>
          <cell r="G73">
            <v>5416.67</v>
          </cell>
          <cell r="H73">
            <v>5416.67</v>
          </cell>
          <cell r="I73">
            <v>5416.67</v>
          </cell>
          <cell r="J73">
            <v>5416.67</v>
          </cell>
          <cell r="K73">
            <v>5416.67</v>
          </cell>
          <cell r="L73">
            <v>5416.67</v>
          </cell>
          <cell r="M73">
            <v>5416.67</v>
          </cell>
          <cell r="N73">
            <v>5416.67</v>
          </cell>
          <cell r="O73">
            <v>5416.67</v>
          </cell>
          <cell r="P73">
            <v>5416.67</v>
          </cell>
        </row>
        <row r="74">
          <cell r="A74">
            <v>8762</v>
          </cell>
          <cell r="B74">
            <v>9280</v>
          </cell>
          <cell r="C74" t="str">
            <v>8762.9280.0000</v>
          </cell>
          <cell r="D74">
            <v>132000</v>
          </cell>
          <cell r="E74">
            <v>0</v>
          </cell>
          <cell r="F74">
            <v>12000</v>
          </cell>
          <cell r="G74">
            <v>12000</v>
          </cell>
          <cell r="H74">
            <v>12000</v>
          </cell>
          <cell r="I74">
            <v>12000</v>
          </cell>
          <cell r="J74">
            <v>12000</v>
          </cell>
          <cell r="K74">
            <v>12000</v>
          </cell>
          <cell r="L74">
            <v>12000</v>
          </cell>
          <cell r="M74">
            <v>12000</v>
          </cell>
          <cell r="N74">
            <v>12000</v>
          </cell>
          <cell r="O74">
            <v>12000</v>
          </cell>
          <cell r="P74">
            <v>12000</v>
          </cell>
        </row>
        <row r="75">
          <cell r="A75">
            <v>8762</v>
          </cell>
          <cell r="B75">
            <v>9360</v>
          </cell>
          <cell r="C75" t="str">
            <v>8762.9360.0000</v>
          </cell>
          <cell r="D75">
            <v>-714853.37</v>
          </cell>
          <cell r="E75">
            <v>0</v>
          </cell>
          <cell r="F75">
            <v>-64986.67</v>
          </cell>
          <cell r="G75">
            <v>-64986.67</v>
          </cell>
          <cell r="H75">
            <v>-64986.67</v>
          </cell>
          <cell r="I75">
            <v>-64986.67</v>
          </cell>
          <cell r="J75">
            <v>-64986.67</v>
          </cell>
          <cell r="K75">
            <v>-64986.67</v>
          </cell>
          <cell r="L75">
            <v>-64986.67</v>
          </cell>
          <cell r="M75">
            <v>-64986.67</v>
          </cell>
          <cell r="N75">
            <v>-64986.67</v>
          </cell>
          <cell r="O75">
            <v>-64986.67</v>
          </cell>
          <cell r="P75">
            <v>-64986.67</v>
          </cell>
        </row>
        <row r="76">
          <cell r="A76">
            <v>8762</v>
          </cell>
          <cell r="B76">
            <v>9390</v>
          </cell>
          <cell r="C76" t="str">
            <v>8762.9390.0000</v>
          </cell>
          <cell r="D76">
            <v>32083.37</v>
          </cell>
          <cell r="E76">
            <v>0</v>
          </cell>
          <cell r="F76">
            <v>2916.67</v>
          </cell>
          <cell r="G76">
            <v>2916.67</v>
          </cell>
          <cell r="H76">
            <v>2916.67</v>
          </cell>
          <cell r="I76">
            <v>2916.67</v>
          </cell>
          <cell r="J76">
            <v>2916.67</v>
          </cell>
          <cell r="K76">
            <v>2916.67</v>
          </cell>
          <cell r="L76">
            <v>2916.67</v>
          </cell>
          <cell r="M76">
            <v>2916.67</v>
          </cell>
          <cell r="N76">
            <v>2916.67</v>
          </cell>
          <cell r="O76">
            <v>2916.67</v>
          </cell>
          <cell r="P76">
            <v>2916.67</v>
          </cell>
        </row>
        <row r="77">
          <cell r="A77">
            <v>8762</v>
          </cell>
          <cell r="B77">
            <v>9440</v>
          </cell>
          <cell r="C77" t="str">
            <v>8762.9440.0000</v>
          </cell>
          <cell r="D77">
            <v>2172.5</v>
          </cell>
          <cell r="E77">
            <v>0</v>
          </cell>
          <cell r="F77">
            <v>197.5</v>
          </cell>
          <cell r="G77">
            <v>197.5</v>
          </cell>
          <cell r="H77">
            <v>197.5</v>
          </cell>
          <cell r="I77">
            <v>197.5</v>
          </cell>
          <cell r="J77">
            <v>197.5</v>
          </cell>
          <cell r="K77">
            <v>197.5</v>
          </cell>
          <cell r="L77">
            <v>197.5</v>
          </cell>
          <cell r="M77">
            <v>197.5</v>
          </cell>
          <cell r="N77">
            <v>197.5</v>
          </cell>
          <cell r="O77">
            <v>197.5</v>
          </cell>
          <cell r="P77">
            <v>197.5</v>
          </cell>
        </row>
        <row r="78">
          <cell r="A78">
            <v>8762</v>
          </cell>
          <cell r="B78">
            <v>9460</v>
          </cell>
          <cell r="C78" t="str">
            <v>8762.9460.0000</v>
          </cell>
          <cell r="D78">
            <v>-183.37</v>
          </cell>
          <cell r="E78">
            <v>0</v>
          </cell>
          <cell r="F78">
            <v>-16.670000000000002</v>
          </cell>
          <cell r="G78">
            <v>-16.670000000000002</v>
          </cell>
          <cell r="H78">
            <v>-16.670000000000002</v>
          </cell>
          <cell r="I78">
            <v>-16.670000000000002</v>
          </cell>
          <cell r="J78">
            <v>-16.670000000000002</v>
          </cell>
          <cell r="K78">
            <v>-16.670000000000002</v>
          </cell>
          <cell r="L78">
            <v>-16.670000000000002</v>
          </cell>
          <cell r="M78">
            <v>-16.670000000000002</v>
          </cell>
          <cell r="N78">
            <v>-16.670000000000002</v>
          </cell>
          <cell r="O78">
            <v>-16.670000000000002</v>
          </cell>
          <cell r="P78">
            <v>-16.670000000000002</v>
          </cell>
        </row>
        <row r="79">
          <cell r="A79">
            <v>8762</v>
          </cell>
          <cell r="B79">
            <v>9480</v>
          </cell>
          <cell r="C79" t="str">
            <v>8762.9480.0000</v>
          </cell>
          <cell r="D79">
            <v>-55000</v>
          </cell>
          <cell r="E79">
            <v>0</v>
          </cell>
          <cell r="F79">
            <v>-5000</v>
          </cell>
          <cell r="G79">
            <v>-5000</v>
          </cell>
          <cell r="H79">
            <v>-5000</v>
          </cell>
          <cell r="I79">
            <v>-5000</v>
          </cell>
          <cell r="J79">
            <v>-5000</v>
          </cell>
          <cell r="K79">
            <v>-5000</v>
          </cell>
          <cell r="L79">
            <v>-5000</v>
          </cell>
          <cell r="M79">
            <v>-5000</v>
          </cell>
          <cell r="N79">
            <v>-5000</v>
          </cell>
          <cell r="O79">
            <v>-5000</v>
          </cell>
          <cell r="P79">
            <v>-5000</v>
          </cell>
        </row>
        <row r="80">
          <cell r="A80">
            <v>8763</v>
          </cell>
          <cell r="B80">
            <v>5150.5059000000001</v>
          </cell>
          <cell r="C80" t="str">
            <v>8763.5150.5059</v>
          </cell>
          <cell r="D80">
            <v>-7818300</v>
          </cell>
          <cell r="E80">
            <v>0</v>
          </cell>
          <cell r="F80">
            <v>-664300</v>
          </cell>
          <cell r="G80">
            <v>-715400</v>
          </cell>
          <cell r="H80">
            <v>-766500</v>
          </cell>
          <cell r="I80">
            <v>-766500</v>
          </cell>
          <cell r="J80">
            <v>-766500</v>
          </cell>
          <cell r="K80">
            <v>-766500</v>
          </cell>
          <cell r="L80">
            <v>-766500</v>
          </cell>
          <cell r="M80">
            <v>-715400</v>
          </cell>
          <cell r="N80">
            <v>-638750</v>
          </cell>
          <cell r="O80">
            <v>-638750</v>
          </cell>
          <cell r="P80">
            <v>-613200</v>
          </cell>
        </row>
        <row r="81">
          <cell r="A81">
            <v>8763</v>
          </cell>
          <cell r="B81">
            <v>6980.5059000000001</v>
          </cell>
          <cell r="C81" t="str">
            <v>8763.6980.5059</v>
          </cell>
          <cell r="D81">
            <v>590574.28</v>
          </cell>
          <cell r="E81">
            <v>0</v>
          </cell>
          <cell r="F81">
            <v>50179.51</v>
          </cell>
          <cell r="G81">
            <v>54039.48</v>
          </cell>
          <cell r="H81">
            <v>57899.44</v>
          </cell>
          <cell r="I81">
            <v>57899.44</v>
          </cell>
          <cell r="J81">
            <v>57899.44</v>
          </cell>
          <cell r="K81">
            <v>57899.44</v>
          </cell>
          <cell r="L81">
            <v>57899.44</v>
          </cell>
          <cell r="M81">
            <v>54039.48</v>
          </cell>
          <cell r="N81">
            <v>48249.53</v>
          </cell>
          <cell r="O81">
            <v>48249.53</v>
          </cell>
          <cell r="P81">
            <v>46319.55</v>
          </cell>
        </row>
        <row r="82">
          <cell r="A82">
            <v>8763</v>
          </cell>
          <cell r="B82">
            <v>7010</v>
          </cell>
          <cell r="C82" t="str">
            <v>8763.7010.0000</v>
          </cell>
          <cell r="D82">
            <v>1329111</v>
          </cell>
          <cell r="E82">
            <v>0</v>
          </cell>
          <cell r="F82">
            <v>112931</v>
          </cell>
          <cell r="G82">
            <v>121618</v>
          </cell>
          <cell r="H82">
            <v>130305</v>
          </cell>
          <cell r="I82">
            <v>130305</v>
          </cell>
          <cell r="J82">
            <v>130305</v>
          </cell>
          <cell r="K82">
            <v>130305</v>
          </cell>
          <cell r="L82">
            <v>130305</v>
          </cell>
          <cell r="M82">
            <v>121618</v>
          </cell>
          <cell r="N82">
            <v>108587.5</v>
          </cell>
          <cell r="O82">
            <v>108587.5</v>
          </cell>
          <cell r="P82">
            <v>104244</v>
          </cell>
        </row>
        <row r="83">
          <cell r="A83">
            <v>8763</v>
          </cell>
          <cell r="B83">
            <v>7080</v>
          </cell>
          <cell r="C83" t="str">
            <v>8763.7080.0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8763</v>
          </cell>
          <cell r="B84">
            <v>7160</v>
          </cell>
          <cell r="C84" t="str">
            <v>8763.7160.0000</v>
          </cell>
          <cell r="D84">
            <v>167507.46</v>
          </cell>
          <cell r="E84">
            <v>0</v>
          </cell>
          <cell r="F84">
            <v>14232.66</v>
          </cell>
          <cell r="G84">
            <v>15327.48</v>
          </cell>
          <cell r="H84">
            <v>16422.3</v>
          </cell>
          <cell r="I84">
            <v>16422.3</v>
          </cell>
          <cell r="J84">
            <v>16422.3</v>
          </cell>
          <cell r="K84">
            <v>16422.3</v>
          </cell>
          <cell r="L84">
            <v>16422.3</v>
          </cell>
          <cell r="M84">
            <v>15327.48</v>
          </cell>
          <cell r="N84">
            <v>13685.25</v>
          </cell>
          <cell r="O84">
            <v>13685.25</v>
          </cell>
          <cell r="P84">
            <v>13137.84</v>
          </cell>
        </row>
        <row r="85">
          <cell r="A85">
            <v>8763</v>
          </cell>
          <cell r="B85">
            <v>7180</v>
          </cell>
          <cell r="C85" t="str">
            <v>8763.7180.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8763</v>
          </cell>
          <cell r="B86">
            <v>7200</v>
          </cell>
          <cell r="C86" t="str">
            <v>8763.7200.0000</v>
          </cell>
          <cell r="D86">
            <v>3376499.76</v>
          </cell>
          <cell r="E86">
            <v>0</v>
          </cell>
          <cell r="F86">
            <v>286892.14</v>
          </cell>
          <cell r="G86">
            <v>308960.76</v>
          </cell>
          <cell r="H86">
            <v>331029.39</v>
          </cell>
          <cell r="I86">
            <v>331029.39</v>
          </cell>
          <cell r="J86">
            <v>331029.39</v>
          </cell>
          <cell r="K86">
            <v>331029.39</v>
          </cell>
          <cell r="L86">
            <v>331029.39</v>
          </cell>
          <cell r="M86">
            <v>308960.76</v>
          </cell>
          <cell r="N86">
            <v>275857.82</v>
          </cell>
          <cell r="O86">
            <v>275857.82</v>
          </cell>
          <cell r="P86">
            <v>264823.51</v>
          </cell>
        </row>
        <row r="87">
          <cell r="A87">
            <v>8763</v>
          </cell>
          <cell r="B87">
            <v>7222</v>
          </cell>
          <cell r="C87" t="str">
            <v>8763.7222.0000</v>
          </cell>
          <cell r="D87">
            <v>320550.3</v>
          </cell>
          <cell r="E87">
            <v>0</v>
          </cell>
          <cell r="F87">
            <v>27236.3</v>
          </cell>
          <cell r="G87">
            <v>29331.4</v>
          </cell>
          <cell r="H87">
            <v>31426.5</v>
          </cell>
          <cell r="I87">
            <v>31426.5</v>
          </cell>
          <cell r="J87">
            <v>31426.5</v>
          </cell>
          <cell r="K87">
            <v>31426.5</v>
          </cell>
          <cell r="L87">
            <v>31426.5</v>
          </cell>
          <cell r="M87">
            <v>29331.4</v>
          </cell>
          <cell r="N87">
            <v>26188.75</v>
          </cell>
          <cell r="O87">
            <v>26188.75</v>
          </cell>
          <cell r="P87">
            <v>25141.200000000001</v>
          </cell>
        </row>
        <row r="88">
          <cell r="A88">
            <v>8763</v>
          </cell>
          <cell r="B88">
            <v>7228</v>
          </cell>
          <cell r="C88" t="str">
            <v>8763.7228.0000</v>
          </cell>
          <cell r="D88">
            <v>4635.2700000000004</v>
          </cell>
          <cell r="E88">
            <v>0</v>
          </cell>
          <cell r="F88">
            <v>393.84</v>
          </cell>
          <cell r="G88">
            <v>424.14</v>
          </cell>
          <cell r="H88">
            <v>454.44</v>
          </cell>
          <cell r="I88">
            <v>454.44</v>
          </cell>
          <cell r="J88">
            <v>454.44</v>
          </cell>
          <cell r="K88">
            <v>454.44</v>
          </cell>
          <cell r="L88">
            <v>454.44</v>
          </cell>
          <cell r="M88">
            <v>424.14</v>
          </cell>
          <cell r="N88">
            <v>378.7</v>
          </cell>
          <cell r="O88">
            <v>378.7</v>
          </cell>
          <cell r="P88">
            <v>363.55</v>
          </cell>
        </row>
        <row r="89">
          <cell r="A89">
            <v>8763</v>
          </cell>
          <cell r="B89">
            <v>7229</v>
          </cell>
          <cell r="C89" t="str">
            <v>8763.7229.0000</v>
          </cell>
          <cell r="D89">
            <v>30798.68</v>
          </cell>
          <cell r="E89">
            <v>0</v>
          </cell>
          <cell r="F89">
            <v>2616.88</v>
          </cell>
          <cell r="G89">
            <v>2818.18</v>
          </cell>
          <cell r="H89">
            <v>3019.48</v>
          </cell>
          <cell r="I89">
            <v>3019.48</v>
          </cell>
          <cell r="J89">
            <v>3019.48</v>
          </cell>
          <cell r="K89">
            <v>3019.48</v>
          </cell>
          <cell r="L89">
            <v>3019.48</v>
          </cell>
          <cell r="M89">
            <v>2818.18</v>
          </cell>
          <cell r="N89">
            <v>2516.23</v>
          </cell>
          <cell r="O89">
            <v>2516.23</v>
          </cell>
          <cell r="P89">
            <v>2415.58</v>
          </cell>
        </row>
        <row r="90">
          <cell r="A90">
            <v>8763</v>
          </cell>
          <cell r="B90">
            <v>7229.723</v>
          </cell>
          <cell r="C90" t="str">
            <v>8763.7229.7230</v>
          </cell>
          <cell r="D90">
            <v>22514.27</v>
          </cell>
          <cell r="E90">
            <v>0</v>
          </cell>
          <cell r="F90">
            <v>1912.98</v>
          </cell>
          <cell r="G90">
            <v>2060.13</v>
          </cell>
          <cell r="H90">
            <v>2207.2800000000002</v>
          </cell>
          <cell r="I90">
            <v>2207.2800000000002</v>
          </cell>
          <cell r="J90">
            <v>2207.2800000000002</v>
          </cell>
          <cell r="K90">
            <v>2207.2800000000002</v>
          </cell>
          <cell r="L90">
            <v>2207.2800000000002</v>
          </cell>
          <cell r="M90">
            <v>2060.13</v>
          </cell>
          <cell r="N90">
            <v>1839.4</v>
          </cell>
          <cell r="O90">
            <v>1839.4</v>
          </cell>
          <cell r="P90">
            <v>1765.83</v>
          </cell>
        </row>
        <row r="91">
          <cell r="A91">
            <v>8763</v>
          </cell>
          <cell r="B91">
            <v>7250.723</v>
          </cell>
          <cell r="C91" t="str">
            <v>8763.7250.7230</v>
          </cell>
          <cell r="D91">
            <v>59583.37</v>
          </cell>
          <cell r="E91">
            <v>0</v>
          </cell>
          <cell r="F91">
            <v>5416.67</v>
          </cell>
          <cell r="G91">
            <v>5416.67</v>
          </cell>
          <cell r="H91">
            <v>5416.67</v>
          </cell>
          <cell r="I91">
            <v>5416.67</v>
          </cell>
          <cell r="J91">
            <v>5416.67</v>
          </cell>
          <cell r="K91">
            <v>5416.67</v>
          </cell>
          <cell r="L91">
            <v>5416.67</v>
          </cell>
          <cell r="M91">
            <v>5416.67</v>
          </cell>
          <cell r="N91">
            <v>5416.67</v>
          </cell>
          <cell r="O91">
            <v>5416.67</v>
          </cell>
          <cell r="P91">
            <v>5416.67</v>
          </cell>
        </row>
        <row r="92">
          <cell r="A92">
            <v>8763</v>
          </cell>
          <cell r="B92">
            <v>7280</v>
          </cell>
          <cell r="C92" t="str">
            <v>8763.7280.0000</v>
          </cell>
          <cell r="D92">
            <v>351823.5</v>
          </cell>
          <cell r="E92">
            <v>0</v>
          </cell>
          <cell r="F92">
            <v>29893.5</v>
          </cell>
          <cell r="G92">
            <v>32193</v>
          </cell>
          <cell r="H92">
            <v>34492.5</v>
          </cell>
          <cell r="I92">
            <v>34492.5</v>
          </cell>
          <cell r="J92">
            <v>34492.5</v>
          </cell>
          <cell r="K92">
            <v>34492.5</v>
          </cell>
          <cell r="L92">
            <v>34492.5</v>
          </cell>
          <cell r="M92">
            <v>32193</v>
          </cell>
          <cell r="N92">
            <v>28743.75</v>
          </cell>
          <cell r="O92">
            <v>28743.75</v>
          </cell>
          <cell r="P92">
            <v>27594</v>
          </cell>
        </row>
        <row r="93">
          <cell r="A93">
            <v>8763</v>
          </cell>
          <cell r="B93">
            <v>7300.723</v>
          </cell>
          <cell r="C93" t="str">
            <v>8763.7300.723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8763</v>
          </cell>
          <cell r="B94">
            <v>7315.8014999999996</v>
          </cell>
          <cell r="C94" t="str">
            <v>8763.7315.8015</v>
          </cell>
          <cell r="D94">
            <v>19593.75</v>
          </cell>
          <cell r="E94">
            <v>0</v>
          </cell>
          <cell r="F94">
            <v>1781.25</v>
          </cell>
          <cell r="G94">
            <v>1781.25</v>
          </cell>
          <cell r="H94">
            <v>1781.25</v>
          </cell>
          <cell r="I94">
            <v>1781.25</v>
          </cell>
          <cell r="J94">
            <v>1781.25</v>
          </cell>
          <cell r="K94">
            <v>1781.25</v>
          </cell>
          <cell r="L94">
            <v>1781.25</v>
          </cell>
          <cell r="M94">
            <v>1781.25</v>
          </cell>
          <cell r="N94">
            <v>1781.25</v>
          </cell>
          <cell r="O94">
            <v>1781.25</v>
          </cell>
          <cell r="P94">
            <v>1781.25</v>
          </cell>
        </row>
        <row r="95">
          <cell r="A95">
            <v>8763</v>
          </cell>
          <cell r="B95">
            <v>7322.723</v>
          </cell>
          <cell r="C95" t="str">
            <v>8763.7322.7230</v>
          </cell>
          <cell r="D95">
            <v>64166.63</v>
          </cell>
          <cell r="E95">
            <v>0</v>
          </cell>
          <cell r="F95">
            <v>5833.33</v>
          </cell>
          <cell r="G95">
            <v>5833.33</v>
          </cell>
          <cell r="H95">
            <v>5833.33</v>
          </cell>
          <cell r="I95">
            <v>5833.33</v>
          </cell>
          <cell r="J95">
            <v>5833.33</v>
          </cell>
          <cell r="K95">
            <v>5833.33</v>
          </cell>
          <cell r="L95">
            <v>5833.33</v>
          </cell>
          <cell r="M95">
            <v>5833.33</v>
          </cell>
          <cell r="N95">
            <v>5833.33</v>
          </cell>
          <cell r="O95">
            <v>5833.33</v>
          </cell>
          <cell r="P95">
            <v>5833.33</v>
          </cell>
        </row>
        <row r="96">
          <cell r="A96">
            <v>8763</v>
          </cell>
          <cell r="B96">
            <v>7325</v>
          </cell>
          <cell r="C96" t="str">
            <v>8763.7325.0000</v>
          </cell>
          <cell r="D96">
            <v>17219.62</v>
          </cell>
          <cell r="E96">
            <v>0</v>
          </cell>
          <cell r="F96">
            <v>1565.42</v>
          </cell>
          <cell r="G96">
            <v>1565.42</v>
          </cell>
          <cell r="H96">
            <v>1565.42</v>
          </cell>
          <cell r="I96">
            <v>1565.42</v>
          </cell>
          <cell r="J96">
            <v>1565.42</v>
          </cell>
          <cell r="K96">
            <v>1565.42</v>
          </cell>
          <cell r="L96">
            <v>1565.42</v>
          </cell>
          <cell r="M96">
            <v>1565.42</v>
          </cell>
          <cell r="N96">
            <v>1565.42</v>
          </cell>
          <cell r="O96">
            <v>1565.42</v>
          </cell>
          <cell r="P96">
            <v>1565.42</v>
          </cell>
        </row>
        <row r="97">
          <cell r="A97">
            <v>8763</v>
          </cell>
          <cell r="B97">
            <v>7335.8024999999998</v>
          </cell>
          <cell r="C97" t="str">
            <v>8763.7335.8025</v>
          </cell>
          <cell r="D97">
            <v>79552</v>
          </cell>
          <cell r="E97">
            <v>0</v>
          </cell>
          <cell r="F97">
            <v>7232</v>
          </cell>
          <cell r="G97">
            <v>7232</v>
          </cell>
          <cell r="H97">
            <v>7232</v>
          </cell>
          <cell r="I97">
            <v>7232</v>
          </cell>
          <cell r="J97">
            <v>7232</v>
          </cell>
          <cell r="K97">
            <v>7232</v>
          </cell>
          <cell r="L97">
            <v>7232</v>
          </cell>
          <cell r="M97">
            <v>7232</v>
          </cell>
          <cell r="N97">
            <v>7232</v>
          </cell>
          <cell r="O97">
            <v>7232</v>
          </cell>
          <cell r="P97">
            <v>7232</v>
          </cell>
        </row>
        <row r="98">
          <cell r="A98">
            <v>8763</v>
          </cell>
          <cell r="B98">
            <v>7340</v>
          </cell>
          <cell r="C98" t="str">
            <v>8763.7340.0000</v>
          </cell>
          <cell r="D98">
            <v>4458.63</v>
          </cell>
          <cell r="E98">
            <v>0</v>
          </cell>
          <cell r="F98">
            <v>405.33</v>
          </cell>
          <cell r="G98">
            <v>405.33</v>
          </cell>
          <cell r="H98">
            <v>405.33</v>
          </cell>
          <cell r="I98">
            <v>405.33</v>
          </cell>
          <cell r="J98">
            <v>405.33</v>
          </cell>
          <cell r="K98">
            <v>405.33</v>
          </cell>
          <cell r="L98">
            <v>405.33</v>
          </cell>
          <cell r="M98">
            <v>405.33</v>
          </cell>
          <cell r="N98">
            <v>405.33</v>
          </cell>
          <cell r="O98">
            <v>405.33</v>
          </cell>
          <cell r="P98">
            <v>405.33</v>
          </cell>
        </row>
        <row r="99">
          <cell r="A99">
            <v>8763</v>
          </cell>
          <cell r="B99">
            <v>7405</v>
          </cell>
          <cell r="C99" t="str">
            <v>8763.7405.0000</v>
          </cell>
          <cell r="D99">
            <v>75232.13</v>
          </cell>
          <cell r="E99">
            <v>0</v>
          </cell>
          <cell r="F99">
            <v>6637.11</v>
          </cell>
          <cell r="G99">
            <v>6859.5</v>
          </cell>
          <cell r="H99">
            <v>7081.89</v>
          </cell>
          <cell r="I99">
            <v>7081.89</v>
          </cell>
          <cell r="J99">
            <v>7081.89</v>
          </cell>
          <cell r="K99">
            <v>7081.89</v>
          </cell>
          <cell r="L99">
            <v>7081.89</v>
          </cell>
          <cell r="M99">
            <v>6859.5</v>
          </cell>
          <cell r="N99">
            <v>6525.92</v>
          </cell>
          <cell r="O99">
            <v>6525.92</v>
          </cell>
          <cell r="P99">
            <v>6414.73</v>
          </cell>
        </row>
        <row r="100">
          <cell r="A100">
            <v>8763</v>
          </cell>
          <cell r="B100">
            <v>7405.1120000000001</v>
          </cell>
          <cell r="C100" t="str">
            <v>8763.7405.1120</v>
          </cell>
          <cell r="D100">
            <v>64083.519999999997</v>
          </cell>
          <cell r="E100">
            <v>0</v>
          </cell>
          <cell r="F100">
            <v>5445</v>
          </cell>
          <cell r="G100">
            <v>5863.85</v>
          </cell>
          <cell r="H100">
            <v>6282.7</v>
          </cell>
          <cell r="I100">
            <v>6282.7</v>
          </cell>
          <cell r="J100">
            <v>6282.7</v>
          </cell>
          <cell r="K100">
            <v>6282.7</v>
          </cell>
          <cell r="L100">
            <v>6282.7</v>
          </cell>
          <cell r="M100">
            <v>5863.85</v>
          </cell>
          <cell r="N100">
            <v>5235.58</v>
          </cell>
          <cell r="O100">
            <v>5235.58</v>
          </cell>
          <cell r="P100">
            <v>5026.16</v>
          </cell>
        </row>
        <row r="101">
          <cell r="A101">
            <v>8763</v>
          </cell>
          <cell r="B101">
            <v>7410</v>
          </cell>
          <cell r="C101" t="str">
            <v>8763.7410.0000</v>
          </cell>
          <cell r="D101">
            <v>10919.31</v>
          </cell>
          <cell r="E101">
            <v>0</v>
          </cell>
          <cell r="F101">
            <v>927.79</v>
          </cell>
          <cell r="G101">
            <v>999.15</v>
          </cell>
          <cell r="H101">
            <v>1070.52</v>
          </cell>
          <cell r="I101">
            <v>1070.52</v>
          </cell>
          <cell r="J101">
            <v>1070.52</v>
          </cell>
          <cell r="K101">
            <v>1070.52</v>
          </cell>
          <cell r="L101">
            <v>1070.52</v>
          </cell>
          <cell r="M101">
            <v>999.15</v>
          </cell>
          <cell r="N101">
            <v>892.1</v>
          </cell>
          <cell r="O101">
            <v>892.1</v>
          </cell>
          <cell r="P101">
            <v>856.42</v>
          </cell>
        </row>
        <row r="102">
          <cell r="A102">
            <v>8763</v>
          </cell>
          <cell r="B102">
            <v>7411</v>
          </cell>
          <cell r="C102" t="str">
            <v>8763.7411.0000</v>
          </cell>
          <cell r="D102">
            <v>-7818.3</v>
          </cell>
          <cell r="E102">
            <v>0</v>
          </cell>
          <cell r="F102">
            <v>-664.3</v>
          </cell>
          <cell r="G102">
            <v>-715.4</v>
          </cell>
          <cell r="H102">
            <v>-766.5</v>
          </cell>
          <cell r="I102">
            <v>-766.5</v>
          </cell>
          <cell r="J102">
            <v>-766.5</v>
          </cell>
          <cell r="K102">
            <v>-766.5</v>
          </cell>
          <cell r="L102">
            <v>-766.5</v>
          </cell>
          <cell r="M102">
            <v>-715.4</v>
          </cell>
          <cell r="N102">
            <v>-638.75</v>
          </cell>
          <cell r="O102">
            <v>-638.75</v>
          </cell>
          <cell r="P102">
            <v>-613.20000000000005</v>
          </cell>
        </row>
        <row r="103">
          <cell r="A103">
            <v>8763</v>
          </cell>
          <cell r="B103">
            <v>7415</v>
          </cell>
          <cell r="C103" t="str">
            <v>8763.7415.0000</v>
          </cell>
          <cell r="D103">
            <v>8212.3799999999992</v>
          </cell>
          <cell r="E103">
            <v>0</v>
          </cell>
          <cell r="F103">
            <v>746.58</v>
          </cell>
          <cell r="G103">
            <v>746.58</v>
          </cell>
          <cell r="H103">
            <v>746.58</v>
          </cell>
          <cell r="I103">
            <v>746.58</v>
          </cell>
          <cell r="J103">
            <v>746.58</v>
          </cell>
          <cell r="K103">
            <v>746.58</v>
          </cell>
          <cell r="L103">
            <v>746.58</v>
          </cell>
          <cell r="M103">
            <v>746.58</v>
          </cell>
          <cell r="N103">
            <v>746.58</v>
          </cell>
          <cell r="O103">
            <v>746.58</v>
          </cell>
          <cell r="P103">
            <v>746.58</v>
          </cell>
        </row>
        <row r="104">
          <cell r="A104">
            <v>8763</v>
          </cell>
          <cell r="B104">
            <v>7430.8019999999997</v>
          </cell>
          <cell r="C104" t="str">
            <v>8763.7430.8020</v>
          </cell>
          <cell r="D104">
            <v>72534</v>
          </cell>
          <cell r="E104">
            <v>0</v>
          </cell>
          <cell r="F104">
            <v>6594</v>
          </cell>
          <cell r="G104">
            <v>6594</v>
          </cell>
          <cell r="H104">
            <v>6594</v>
          </cell>
          <cell r="I104">
            <v>6594</v>
          </cell>
          <cell r="J104">
            <v>6594</v>
          </cell>
          <cell r="K104">
            <v>6594</v>
          </cell>
          <cell r="L104">
            <v>6594</v>
          </cell>
          <cell r="M104">
            <v>6594</v>
          </cell>
          <cell r="N104">
            <v>6594</v>
          </cell>
          <cell r="O104">
            <v>6594</v>
          </cell>
          <cell r="P104">
            <v>6594</v>
          </cell>
        </row>
        <row r="105">
          <cell r="A105">
            <v>8763</v>
          </cell>
          <cell r="B105">
            <v>7435.8603999999996</v>
          </cell>
          <cell r="C105" t="str">
            <v>8763.7435.8604</v>
          </cell>
          <cell r="D105">
            <v>11000</v>
          </cell>
          <cell r="E105">
            <v>0</v>
          </cell>
          <cell r="F105">
            <v>1000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</row>
        <row r="106">
          <cell r="A106">
            <v>8763</v>
          </cell>
          <cell r="B106">
            <v>7445.8732</v>
          </cell>
          <cell r="C106" t="str">
            <v>8763.7445.873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8763</v>
          </cell>
          <cell r="B107">
            <v>7450</v>
          </cell>
          <cell r="C107" t="str">
            <v>8763.7450.0000</v>
          </cell>
          <cell r="D107">
            <v>130.13</v>
          </cell>
          <cell r="E107">
            <v>0</v>
          </cell>
          <cell r="F107">
            <v>11.83</v>
          </cell>
          <cell r="G107">
            <v>11.83</v>
          </cell>
          <cell r="H107">
            <v>11.83</v>
          </cell>
          <cell r="I107">
            <v>11.83</v>
          </cell>
          <cell r="J107">
            <v>11.83</v>
          </cell>
          <cell r="K107">
            <v>11.83</v>
          </cell>
          <cell r="L107">
            <v>11.83</v>
          </cell>
          <cell r="M107">
            <v>11.83</v>
          </cell>
          <cell r="N107">
            <v>11.83</v>
          </cell>
          <cell r="O107">
            <v>11.83</v>
          </cell>
          <cell r="P107">
            <v>11.83</v>
          </cell>
        </row>
        <row r="108">
          <cell r="A108">
            <v>8763</v>
          </cell>
          <cell r="B108">
            <v>7475</v>
          </cell>
          <cell r="C108" t="str">
            <v>8763.7475.0000</v>
          </cell>
          <cell r="D108">
            <v>56088.480000000003</v>
          </cell>
          <cell r="E108">
            <v>0</v>
          </cell>
          <cell r="F108">
            <v>4765.6899999999996</v>
          </cell>
          <cell r="G108">
            <v>5132.28</v>
          </cell>
          <cell r="H108">
            <v>5498.87</v>
          </cell>
          <cell r="I108">
            <v>5498.87</v>
          </cell>
          <cell r="J108">
            <v>5498.87</v>
          </cell>
          <cell r="K108">
            <v>5498.87</v>
          </cell>
          <cell r="L108">
            <v>5498.87</v>
          </cell>
          <cell r="M108">
            <v>5132.28</v>
          </cell>
          <cell r="N108">
            <v>4582.3900000000003</v>
          </cell>
          <cell r="O108">
            <v>4582.3900000000003</v>
          </cell>
          <cell r="P108">
            <v>4399.1000000000004</v>
          </cell>
        </row>
        <row r="109">
          <cell r="A109">
            <v>8763</v>
          </cell>
          <cell r="B109">
            <v>7475.723</v>
          </cell>
          <cell r="C109" t="str">
            <v>8763.7475.7230</v>
          </cell>
          <cell r="D109">
            <v>13527.25</v>
          </cell>
          <cell r="E109">
            <v>0</v>
          </cell>
          <cell r="F109">
            <v>1149.3699999999999</v>
          </cell>
          <cell r="G109">
            <v>1237.79</v>
          </cell>
          <cell r="H109">
            <v>1326.2</v>
          </cell>
          <cell r="I109">
            <v>1326.2</v>
          </cell>
          <cell r="J109">
            <v>1326.2</v>
          </cell>
          <cell r="K109">
            <v>1326.2</v>
          </cell>
          <cell r="L109">
            <v>1326.2</v>
          </cell>
          <cell r="M109">
            <v>1237.79</v>
          </cell>
          <cell r="N109">
            <v>1105.17</v>
          </cell>
          <cell r="O109">
            <v>1105.17</v>
          </cell>
          <cell r="P109">
            <v>1060.96</v>
          </cell>
        </row>
        <row r="110">
          <cell r="A110">
            <v>8763</v>
          </cell>
          <cell r="B110">
            <v>7481.8014999999996</v>
          </cell>
          <cell r="C110" t="str">
            <v>8763.7481.8015</v>
          </cell>
          <cell r="D110">
            <v>4583.37</v>
          </cell>
          <cell r="E110">
            <v>0</v>
          </cell>
          <cell r="F110">
            <v>416.67</v>
          </cell>
          <cell r="G110">
            <v>416.67</v>
          </cell>
          <cell r="H110">
            <v>416.67</v>
          </cell>
          <cell r="I110">
            <v>416.67</v>
          </cell>
          <cell r="J110">
            <v>416.67</v>
          </cell>
          <cell r="K110">
            <v>416.67</v>
          </cell>
          <cell r="L110">
            <v>416.67</v>
          </cell>
          <cell r="M110">
            <v>416.67</v>
          </cell>
          <cell r="N110">
            <v>416.67</v>
          </cell>
          <cell r="O110">
            <v>416.67</v>
          </cell>
          <cell r="P110">
            <v>416.67</v>
          </cell>
        </row>
        <row r="111">
          <cell r="A111">
            <v>8763</v>
          </cell>
          <cell r="B111">
            <v>7485.8024999999998</v>
          </cell>
          <cell r="C111" t="str">
            <v>8763.7485.8025</v>
          </cell>
          <cell r="D111">
            <v>1100</v>
          </cell>
          <cell r="E111">
            <v>0</v>
          </cell>
          <cell r="F111">
            <v>100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</row>
        <row r="112">
          <cell r="A112">
            <v>8763</v>
          </cell>
          <cell r="B112">
            <v>7487.723</v>
          </cell>
          <cell r="C112" t="str">
            <v>8763.7487.7230</v>
          </cell>
          <cell r="D112">
            <v>4583.37</v>
          </cell>
          <cell r="E112">
            <v>0</v>
          </cell>
          <cell r="F112">
            <v>416.67</v>
          </cell>
          <cell r="G112">
            <v>416.67</v>
          </cell>
          <cell r="H112">
            <v>416.67</v>
          </cell>
          <cell r="I112">
            <v>416.67</v>
          </cell>
          <cell r="J112">
            <v>416.67</v>
          </cell>
          <cell r="K112">
            <v>416.67</v>
          </cell>
          <cell r="L112">
            <v>416.67</v>
          </cell>
          <cell r="M112">
            <v>416.67</v>
          </cell>
          <cell r="N112">
            <v>416.67</v>
          </cell>
          <cell r="O112">
            <v>416.67</v>
          </cell>
          <cell r="P112">
            <v>416.67</v>
          </cell>
        </row>
        <row r="113">
          <cell r="A113">
            <v>8763</v>
          </cell>
          <cell r="B113">
            <v>7490</v>
          </cell>
          <cell r="C113" t="str">
            <v>8763.7490.0000</v>
          </cell>
          <cell r="D113">
            <v>11000</v>
          </cell>
          <cell r="E113">
            <v>0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  <cell r="L113">
            <v>1000</v>
          </cell>
          <cell r="M113">
            <v>1000</v>
          </cell>
          <cell r="N113">
            <v>1000</v>
          </cell>
          <cell r="O113">
            <v>1000</v>
          </cell>
          <cell r="P113">
            <v>1000</v>
          </cell>
        </row>
        <row r="114">
          <cell r="A114">
            <v>8763</v>
          </cell>
          <cell r="B114">
            <v>7490.8014999999996</v>
          </cell>
          <cell r="C114" t="str">
            <v>8763.7490.8015</v>
          </cell>
          <cell r="D114">
            <v>2750</v>
          </cell>
          <cell r="E114">
            <v>0</v>
          </cell>
          <cell r="F114">
            <v>250</v>
          </cell>
          <cell r="G114">
            <v>250</v>
          </cell>
          <cell r="H114">
            <v>250</v>
          </cell>
          <cell r="I114">
            <v>250</v>
          </cell>
          <cell r="J114">
            <v>250</v>
          </cell>
          <cell r="K114">
            <v>250</v>
          </cell>
          <cell r="L114">
            <v>250</v>
          </cell>
          <cell r="M114">
            <v>250</v>
          </cell>
          <cell r="N114">
            <v>250</v>
          </cell>
          <cell r="O114">
            <v>250</v>
          </cell>
          <cell r="P114">
            <v>250</v>
          </cell>
        </row>
        <row r="115">
          <cell r="A115">
            <v>8763</v>
          </cell>
          <cell r="B115">
            <v>7493.8024999999998</v>
          </cell>
          <cell r="C115" t="str">
            <v>8763.7493.8025</v>
          </cell>
          <cell r="D115">
            <v>28545</v>
          </cell>
          <cell r="E115">
            <v>0</v>
          </cell>
          <cell r="F115">
            <v>2595</v>
          </cell>
          <cell r="G115">
            <v>2595</v>
          </cell>
          <cell r="H115">
            <v>2595</v>
          </cell>
          <cell r="I115">
            <v>2595</v>
          </cell>
          <cell r="J115">
            <v>2595</v>
          </cell>
          <cell r="K115">
            <v>2595</v>
          </cell>
          <cell r="L115">
            <v>2595</v>
          </cell>
          <cell r="M115">
            <v>2595</v>
          </cell>
          <cell r="N115">
            <v>2595</v>
          </cell>
          <cell r="O115">
            <v>2595</v>
          </cell>
          <cell r="P115">
            <v>2595</v>
          </cell>
        </row>
        <row r="116">
          <cell r="A116">
            <v>8763</v>
          </cell>
          <cell r="B116">
            <v>7496</v>
          </cell>
          <cell r="C116" t="str">
            <v>8763.7496.000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8763</v>
          </cell>
          <cell r="B117">
            <v>7496.723</v>
          </cell>
          <cell r="C117" t="str">
            <v>8763.7496.7230</v>
          </cell>
          <cell r="D117">
            <v>3205.62</v>
          </cell>
          <cell r="E117">
            <v>0</v>
          </cell>
          <cell r="F117">
            <v>291.42</v>
          </cell>
          <cell r="G117">
            <v>291.42</v>
          </cell>
          <cell r="H117">
            <v>291.42</v>
          </cell>
          <cell r="I117">
            <v>291.42</v>
          </cell>
          <cell r="J117">
            <v>291.42</v>
          </cell>
          <cell r="K117">
            <v>291.42</v>
          </cell>
          <cell r="L117">
            <v>291.42</v>
          </cell>
          <cell r="M117">
            <v>291.42</v>
          </cell>
          <cell r="N117">
            <v>291.42</v>
          </cell>
          <cell r="O117">
            <v>291.42</v>
          </cell>
          <cell r="P117">
            <v>291.42</v>
          </cell>
        </row>
        <row r="118">
          <cell r="A118">
            <v>8763</v>
          </cell>
          <cell r="B118">
            <v>7497</v>
          </cell>
          <cell r="C118" t="str">
            <v>8763.7497.0000</v>
          </cell>
          <cell r="D118">
            <v>1985.5</v>
          </cell>
          <cell r="E118">
            <v>0</v>
          </cell>
          <cell r="F118">
            <v>180.5</v>
          </cell>
          <cell r="G118">
            <v>180.5</v>
          </cell>
          <cell r="H118">
            <v>180.5</v>
          </cell>
          <cell r="I118">
            <v>180.5</v>
          </cell>
          <cell r="J118">
            <v>180.5</v>
          </cell>
          <cell r="K118">
            <v>180.5</v>
          </cell>
          <cell r="L118">
            <v>180.5</v>
          </cell>
          <cell r="M118">
            <v>180.5</v>
          </cell>
          <cell r="N118">
            <v>180.5</v>
          </cell>
          <cell r="O118">
            <v>180.5</v>
          </cell>
          <cell r="P118">
            <v>180.5</v>
          </cell>
        </row>
        <row r="119">
          <cell r="A119">
            <v>8763</v>
          </cell>
          <cell r="B119">
            <v>7810</v>
          </cell>
          <cell r="C119" t="str">
            <v>8763.7810.0000</v>
          </cell>
          <cell r="D119">
            <v>-6198.83</v>
          </cell>
          <cell r="E119">
            <v>0</v>
          </cell>
          <cell r="F119">
            <v>-526.70000000000005</v>
          </cell>
          <cell r="G119">
            <v>-567.21</v>
          </cell>
          <cell r="H119">
            <v>-607.73</v>
          </cell>
          <cell r="I119">
            <v>-607.73</v>
          </cell>
          <cell r="J119">
            <v>-607.73</v>
          </cell>
          <cell r="K119">
            <v>-607.73</v>
          </cell>
          <cell r="L119">
            <v>-607.73</v>
          </cell>
          <cell r="M119">
            <v>-567.21</v>
          </cell>
          <cell r="N119">
            <v>-506.44</v>
          </cell>
          <cell r="O119">
            <v>-506.44</v>
          </cell>
          <cell r="P119">
            <v>-486.18</v>
          </cell>
        </row>
        <row r="120">
          <cell r="A120">
            <v>8763</v>
          </cell>
          <cell r="B120">
            <v>8010</v>
          </cell>
          <cell r="C120" t="str">
            <v>8763.8010.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8763</v>
          </cell>
          <cell r="B121">
            <v>8170</v>
          </cell>
          <cell r="C121" t="str">
            <v>8763.8170.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8763</v>
          </cell>
          <cell r="B122">
            <v>8190</v>
          </cell>
          <cell r="C122" t="str">
            <v>8763.8190.00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8763</v>
          </cell>
          <cell r="B123">
            <v>8190.3419000000004</v>
          </cell>
          <cell r="C123" t="str">
            <v>8763.8190.3419</v>
          </cell>
          <cell r="D123">
            <v>2434.63</v>
          </cell>
          <cell r="E123">
            <v>0</v>
          </cell>
          <cell r="F123">
            <v>221.33</v>
          </cell>
          <cell r="G123">
            <v>221.33</v>
          </cell>
          <cell r="H123">
            <v>221.33</v>
          </cell>
          <cell r="I123">
            <v>221.33</v>
          </cell>
          <cell r="J123">
            <v>221.33</v>
          </cell>
          <cell r="K123">
            <v>221.33</v>
          </cell>
          <cell r="L123">
            <v>221.33</v>
          </cell>
          <cell r="M123">
            <v>221.33</v>
          </cell>
          <cell r="N123">
            <v>221.33</v>
          </cell>
          <cell r="O123">
            <v>221.33</v>
          </cell>
          <cell r="P123">
            <v>221.33</v>
          </cell>
        </row>
        <row r="124">
          <cell r="A124">
            <v>8763</v>
          </cell>
          <cell r="B124">
            <v>8190.3429999999998</v>
          </cell>
          <cell r="C124" t="str">
            <v>8763.8190.343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8763</v>
          </cell>
          <cell r="B125">
            <v>8620.8014999999996</v>
          </cell>
          <cell r="C125" t="str">
            <v>8763.8620.80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8763</v>
          </cell>
          <cell r="B126">
            <v>8640</v>
          </cell>
          <cell r="C126" t="str">
            <v>8763.8640.0000</v>
          </cell>
          <cell r="D126">
            <v>11471.13</v>
          </cell>
          <cell r="E126">
            <v>0</v>
          </cell>
          <cell r="F126">
            <v>1042.83</v>
          </cell>
          <cell r="G126">
            <v>1042.83</v>
          </cell>
          <cell r="H126">
            <v>1042.83</v>
          </cell>
          <cell r="I126">
            <v>1042.83</v>
          </cell>
          <cell r="J126">
            <v>1042.83</v>
          </cell>
          <cell r="K126">
            <v>1042.83</v>
          </cell>
          <cell r="L126">
            <v>1042.83</v>
          </cell>
          <cell r="M126">
            <v>1042.83</v>
          </cell>
          <cell r="N126">
            <v>1042.83</v>
          </cell>
          <cell r="O126">
            <v>1042.83</v>
          </cell>
          <cell r="P126">
            <v>1042.83</v>
          </cell>
        </row>
        <row r="127">
          <cell r="A127">
            <v>8763</v>
          </cell>
          <cell r="B127">
            <v>8670.8024999999998</v>
          </cell>
          <cell r="C127" t="str">
            <v>8763.8670.8025</v>
          </cell>
          <cell r="D127">
            <v>19536</v>
          </cell>
          <cell r="E127">
            <v>0</v>
          </cell>
          <cell r="F127">
            <v>1776</v>
          </cell>
          <cell r="G127">
            <v>1776</v>
          </cell>
          <cell r="H127">
            <v>1776</v>
          </cell>
          <cell r="I127">
            <v>1776</v>
          </cell>
          <cell r="J127">
            <v>1776</v>
          </cell>
          <cell r="K127">
            <v>1776</v>
          </cell>
          <cell r="L127">
            <v>1776</v>
          </cell>
          <cell r="M127">
            <v>1776</v>
          </cell>
          <cell r="N127">
            <v>1776</v>
          </cell>
          <cell r="O127">
            <v>1776</v>
          </cell>
          <cell r="P127">
            <v>1776</v>
          </cell>
        </row>
        <row r="128">
          <cell r="A128">
            <v>8763</v>
          </cell>
          <cell r="B128">
            <v>8680</v>
          </cell>
          <cell r="C128" t="str">
            <v>8763.8680.000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8763</v>
          </cell>
          <cell r="B129">
            <v>8700</v>
          </cell>
          <cell r="C129" t="str">
            <v>8763.8700.000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8763</v>
          </cell>
          <cell r="B130">
            <v>8720</v>
          </cell>
          <cell r="C130" t="str">
            <v>8763.8720.0000</v>
          </cell>
          <cell r="D130">
            <v>858</v>
          </cell>
          <cell r="E130">
            <v>0</v>
          </cell>
          <cell r="F130">
            <v>78</v>
          </cell>
          <cell r="G130">
            <v>78</v>
          </cell>
          <cell r="H130">
            <v>78</v>
          </cell>
          <cell r="I130">
            <v>78</v>
          </cell>
          <cell r="J130">
            <v>78</v>
          </cell>
          <cell r="K130">
            <v>78</v>
          </cell>
          <cell r="L130">
            <v>78</v>
          </cell>
          <cell r="M130">
            <v>78</v>
          </cell>
          <cell r="N130">
            <v>78</v>
          </cell>
          <cell r="O130">
            <v>78</v>
          </cell>
          <cell r="P130">
            <v>78</v>
          </cell>
        </row>
        <row r="131">
          <cell r="A131">
            <v>8763</v>
          </cell>
          <cell r="B131">
            <v>8740.8019999999997</v>
          </cell>
          <cell r="C131" t="str">
            <v>8763.8740.802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8763</v>
          </cell>
          <cell r="B132">
            <v>8800</v>
          </cell>
          <cell r="C132" t="str">
            <v>8763.8800.0000</v>
          </cell>
          <cell r="D132">
            <v>435.38</v>
          </cell>
          <cell r="E132">
            <v>0</v>
          </cell>
          <cell r="F132">
            <v>39.58</v>
          </cell>
          <cell r="G132">
            <v>39.58</v>
          </cell>
          <cell r="H132">
            <v>39.58</v>
          </cell>
          <cell r="I132">
            <v>39.58</v>
          </cell>
          <cell r="J132">
            <v>39.58</v>
          </cell>
          <cell r="K132">
            <v>39.58</v>
          </cell>
          <cell r="L132">
            <v>39.58</v>
          </cell>
          <cell r="M132">
            <v>39.58</v>
          </cell>
          <cell r="N132">
            <v>39.58</v>
          </cell>
          <cell r="O132">
            <v>39.58</v>
          </cell>
          <cell r="P132">
            <v>39.58</v>
          </cell>
        </row>
        <row r="133">
          <cell r="A133">
            <v>8763</v>
          </cell>
          <cell r="B133">
            <v>8820</v>
          </cell>
          <cell r="C133" t="str">
            <v>8763.8820.0000</v>
          </cell>
          <cell r="D133">
            <v>1960.75</v>
          </cell>
          <cell r="E133">
            <v>0</v>
          </cell>
          <cell r="F133">
            <v>178.25</v>
          </cell>
          <cell r="G133">
            <v>178.25</v>
          </cell>
          <cell r="H133">
            <v>178.25</v>
          </cell>
          <cell r="I133">
            <v>178.25</v>
          </cell>
          <cell r="J133">
            <v>178.25</v>
          </cell>
          <cell r="K133">
            <v>178.25</v>
          </cell>
          <cell r="L133">
            <v>178.25</v>
          </cell>
          <cell r="M133">
            <v>178.25</v>
          </cell>
          <cell r="N133">
            <v>178.25</v>
          </cell>
          <cell r="O133">
            <v>178.25</v>
          </cell>
          <cell r="P133">
            <v>178.25</v>
          </cell>
        </row>
        <row r="134">
          <cell r="A134">
            <v>8763</v>
          </cell>
          <cell r="B134">
            <v>8820.8019999999997</v>
          </cell>
          <cell r="C134" t="str">
            <v>8763.8820.802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8763</v>
          </cell>
          <cell r="B135">
            <v>8830</v>
          </cell>
          <cell r="C135" t="str">
            <v>8763.8830.0000</v>
          </cell>
          <cell r="D135">
            <v>276.87</v>
          </cell>
          <cell r="E135">
            <v>0</v>
          </cell>
          <cell r="F135">
            <v>25.17</v>
          </cell>
          <cell r="G135">
            <v>25.17</v>
          </cell>
          <cell r="H135">
            <v>25.17</v>
          </cell>
          <cell r="I135">
            <v>25.17</v>
          </cell>
          <cell r="J135">
            <v>25.17</v>
          </cell>
          <cell r="K135">
            <v>25.17</v>
          </cell>
          <cell r="L135">
            <v>25.17</v>
          </cell>
          <cell r="M135">
            <v>25.17</v>
          </cell>
          <cell r="N135">
            <v>25.17</v>
          </cell>
          <cell r="O135">
            <v>25.17</v>
          </cell>
          <cell r="P135">
            <v>25.17</v>
          </cell>
        </row>
        <row r="136">
          <cell r="A136">
            <v>8763</v>
          </cell>
          <cell r="B136">
            <v>8840.8014999999996</v>
          </cell>
          <cell r="C136" t="str">
            <v>8763.8840.801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8763</v>
          </cell>
          <cell r="B137">
            <v>8860</v>
          </cell>
          <cell r="C137" t="str">
            <v>8763.8860.0000</v>
          </cell>
          <cell r="D137">
            <v>6416.63</v>
          </cell>
          <cell r="E137">
            <v>0</v>
          </cell>
          <cell r="F137">
            <v>583.33000000000004</v>
          </cell>
          <cell r="G137">
            <v>583.33000000000004</v>
          </cell>
          <cell r="H137">
            <v>583.33000000000004</v>
          </cell>
          <cell r="I137">
            <v>583.33000000000004</v>
          </cell>
          <cell r="J137">
            <v>583.33000000000004</v>
          </cell>
          <cell r="K137">
            <v>583.33000000000004</v>
          </cell>
          <cell r="L137">
            <v>583.33000000000004</v>
          </cell>
          <cell r="M137">
            <v>583.33000000000004</v>
          </cell>
          <cell r="N137">
            <v>583.33000000000004</v>
          </cell>
          <cell r="O137">
            <v>583.33000000000004</v>
          </cell>
          <cell r="P137">
            <v>583.33000000000004</v>
          </cell>
        </row>
        <row r="138">
          <cell r="A138">
            <v>8763</v>
          </cell>
          <cell r="B138">
            <v>8870.8731000000007</v>
          </cell>
          <cell r="C138" t="str">
            <v>8763.8870.873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8763</v>
          </cell>
          <cell r="B139">
            <v>8880.8732</v>
          </cell>
          <cell r="C139" t="str">
            <v>8763.8880.8732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8763</v>
          </cell>
          <cell r="B140">
            <v>8920</v>
          </cell>
          <cell r="C140" t="str">
            <v>8763.8920.0000</v>
          </cell>
          <cell r="D140">
            <v>25.63</v>
          </cell>
          <cell r="E140">
            <v>0</v>
          </cell>
          <cell r="F140">
            <v>2.33</v>
          </cell>
          <cell r="G140">
            <v>2.33</v>
          </cell>
          <cell r="H140">
            <v>2.33</v>
          </cell>
          <cell r="I140">
            <v>2.33</v>
          </cell>
          <cell r="J140">
            <v>2.33</v>
          </cell>
          <cell r="K140">
            <v>2.33</v>
          </cell>
          <cell r="L140">
            <v>2.33</v>
          </cell>
          <cell r="M140">
            <v>2.33</v>
          </cell>
          <cell r="N140">
            <v>2.33</v>
          </cell>
          <cell r="O140">
            <v>2.33</v>
          </cell>
          <cell r="P140">
            <v>2.33</v>
          </cell>
        </row>
        <row r="141">
          <cell r="A141">
            <v>8763</v>
          </cell>
          <cell r="B141">
            <v>8940</v>
          </cell>
          <cell r="C141" t="str">
            <v>8763.8940.000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8763</v>
          </cell>
          <cell r="B142">
            <v>8945</v>
          </cell>
          <cell r="C142" t="str">
            <v>8763.8945.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8763</v>
          </cell>
          <cell r="B143">
            <v>8960</v>
          </cell>
          <cell r="C143" t="str">
            <v>8763.8960.000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8763</v>
          </cell>
          <cell r="B144">
            <v>8980</v>
          </cell>
          <cell r="C144" t="str">
            <v>8763.8980.0000</v>
          </cell>
          <cell r="D144">
            <v>1968.12</v>
          </cell>
          <cell r="E144">
            <v>0</v>
          </cell>
          <cell r="F144">
            <v>178.92</v>
          </cell>
          <cell r="G144">
            <v>178.92</v>
          </cell>
          <cell r="H144">
            <v>178.92</v>
          </cell>
          <cell r="I144">
            <v>178.92</v>
          </cell>
          <cell r="J144">
            <v>178.92</v>
          </cell>
          <cell r="K144">
            <v>178.92</v>
          </cell>
          <cell r="L144">
            <v>178.92</v>
          </cell>
          <cell r="M144">
            <v>178.92</v>
          </cell>
          <cell r="N144">
            <v>178.92</v>
          </cell>
          <cell r="O144">
            <v>178.92</v>
          </cell>
          <cell r="P144">
            <v>178.92</v>
          </cell>
        </row>
        <row r="145">
          <cell r="A145">
            <v>8763</v>
          </cell>
          <cell r="B145">
            <v>9000.8014999999996</v>
          </cell>
          <cell r="C145" t="str">
            <v>8763.9000.8015</v>
          </cell>
          <cell r="D145">
            <v>2291.63</v>
          </cell>
          <cell r="E145">
            <v>0</v>
          </cell>
          <cell r="F145">
            <v>208.33</v>
          </cell>
          <cell r="G145">
            <v>208.33</v>
          </cell>
          <cell r="H145">
            <v>208.33</v>
          </cell>
          <cell r="I145">
            <v>208.33</v>
          </cell>
          <cell r="J145">
            <v>208.33</v>
          </cell>
          <cell r="K145">
            <v>208.33</v>
          </cell>
          <cell r="L145">
            <v>208.33</v>
          </cell>
          <cell r="M145">
            <v>208.33</v>
          </cell>
          <cell r="N145">
            <v>208.33</v>
          </cell>
          <cell r="O145">
            <v>208.33</v>
          </cell>
          <cell r="P145">
            <v>208.33</v>
          </cell>
        </row>
        <row r="146">
          <cell r="A146">
            <v>8763</v>
          </cell>
          <cell r="B146">
            <v>9015.8024999999998</v>
          </cell>
          <cell r="C146" t="str">
            <v>8763.9015.8025</v>
          </cell>
          <cell r="D146">
            <v>6765</v>
          </cell>
          <cell r="E146">
            <v>0</v>
          </cell>
          <cell r="F146">
            <v>615</v>
          </cell>
          <cell r="G146">
            <v>615</v>
          </cell>
          <cell r="H146">
            <v>615</v>
          </cell>
          <cell r="I146">
            <v>615</v>
          </cell>
          <cell r="J146">
            <v>615</v>
          </cell>
          <cell r="K146">
            <v>615</v>
          </cell>
          <cell r="L146">
            <v>615</v>
          </cell>
          <cell r="M146">
            <v>615</v>
          </cell>
          <cell r="N146">
            <v>615</v>
          </cell>
          <cell r="O146">
            <v>615</v>
          </cell>
          <cell r="P146">
            <v>615</v>
          </cell>
        </row>
        <row r="147">
          <cell r="A147">
            <v>8763</v>
          </cell>
          <cell r="B147">
            <v>9020</v>
          </cell>
          <cell r="C147" t="str">
            <v>8763.9020.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8763</v>
          </cell>
          <cell r="B148">
            <v>9060</v>
          </cell>
          <cell r="C148" t="str">
            <v>8763.9060.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8763</v>
          </cell>
          <cell r="B149">
            <v>9100</v>
          </cell>
          <cell r="C149" t="str">
            <v>8763.9100.00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8763</v>
          </cell>
          <cell r="B150">
            <v>9160</v>
          </cell>
          <cell r="C150" t="str">
            <v>8763.9160.00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8763</v>
          </cell>
          <cell r="B151">
            <v>9270</v>
          </cell>
          <cell r="C151" t="str">
            <v>8763.9270.0000</v>
          </cell>
          <cell r="D151">
            <v>1733.38</v>
          </cell>
          <cell r="E151">
            <v>0</v>
          </cell>
          <cell r="F151">
            <v>157.58000000000001</v>
          </cell>
          <cell r="G151">
            <v>157.58000000000001</v>
          </cell>
          <cell r="H151">
            <v>157.58000000000001</v>
          </cell>
          <cell r="I151">
            <v>157.58000000000001</v>
          </cell>
          <cell r="J151">
            <v>157.58000000000001</v>
          </cell>
          <cell r="K151">
            <v>157.58000000000001</v>
          </cell>
          <cell r="L151">
            <v>157.58000000000001</v>
          </cell>
          <cell r="M151">
            <v>157.58000000000001</v>
          </cell>
          <cell r="N151">
            <v>157.58000000000001</v>
          </cell>
          <cell r="O151">
            <v>157.58000000000001</v>
          </cell>
          <cell r="P151">
            <v>157.58000000000001</v>
          </cell>
        </row>
        <row r="152">
          <cell r="A152">
            <v>8763</v>
          </cell>
          <cell r="B152">
            <v>9280</v>
          </cell>
          <cell r="C152" t="str">
            <v>8763.9280.0000</v>
          </cell>
          <cell r="D152">
            <v>11000</v>
          </cell>
          <cell r="E152">
            <v>0</v>
          </cell>
          <cell r="F152">
            <v>1000</v>
          </cell>
          <cell r="G152">
            <v>1000</v>
          </cell>
          <cell r="H152">
            <v>1000</v>
          </cell>
          <cell r="I152">
            <v>1000</v>
          </cell>
          <cell r="J152">
            <v>1000</v>
          </cell>
          <cell r="K152">
            <v>1000</v>
          </cell>
          <cell r="L152">
            <v>1000</v>
          </cell>
          <cell r="M152">
            <v>1000</v>
          </cell>
          <cell r="N152">
            <v>1000</v>
          </cell>
          <cell r="O152">
            <v>1000</v>
          </cell>
          <cell r="P152">
            <v>1000</v>
          </cell>
        </row>
        <row r="153">
          <cell r="A153">
            <v>8763</v>
          </cell>
          <cell r="B153">
            <v>9360</v>
          </cell>
          <cell r="C153" t="str">
            <v>8763.9360.0000</v>
          </cell>
          <cell r="D153">
            <v>497806.87</v>
          </cell>
          <cell r="E153">
            <v>0</v>
          </cell>
          <cell r="F153">
            <v>45255.17</v>
          </cell>
          <cell r="G153">
            <v>45255.17</v>
          </cell>
          <cell r="H153">
            <v>45255.17</v>
          </cell>
          <cell r="I153">
            <v>45255.17</v>
          </cell>
          <cell r="J153">
            <v>45255.17</v>
          </cell>
          <cell r="K153">
            <v>45255.17</v>
          </cell>
          <cell r="L153">
            <v>45255.17</v>
          </cell>
          <cell r="M153">
            <v>45255.17</v>
          </cell>
          <cell r="N153">
            <v>45255.17</v>
          </cell>
          <cell r="O153">
            <v>45255.17</v>
          </cell>
          <cell r="P153">
            <v>45255.17</v>
          </cell>
        </row>
        <row r="154">
          <cell r="A154">
            <v>8763</v>
          </cell>
          <cell r="B154">
            <v>9390</v>
          </cell>
          <cell r="C154" t="str">
            <v>8763.9390.0000</v>
          </cell>
          <cell r="D154">
            <v>9166.6299999999992</v>
          </cell>
          <cell r="E154">
            <v>0</v>
          </cell>
          <cell r="F154">
            <v>833.33</v>
          </cell>
          <cell r="G154">
            <v>833.33</v>
          </cell>
          <cell r="H154">
            <v>833.33</v>
          </cell>
          <cell r="I154">
            <v>833.33</v>
          </cell>
          <cell r="J154">
            <v>833.33</v>
          </cell>
          <cell r="K154">
            <v>833.33</v>
          </cell>
          <cell r="L154">
            <v>833.33</v>
          </cell>
          <cell r="M154">
            <v>833.33</v>
          </cell>
          <cell r="N154">
            <v>833.33</v>
          </cell>
          <cell r="O154">
            <v>833.33</v>
          </cell>
          <cell r="P154">
            <v>833.33</v>
          </cell>
        </row>
        <row r="155">
          <cell r="A155">
            <v>8763</v>
          </cell>
          <cell r="B155">
            <v>9440</v>
          </cell>
          <cell r="C155" t="str">
            <v>8763.9440.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8763</v>
          </cell>
          <cell r="B156">
            <v>9460</v>
          </cell>
          <cell r="C156" t="str">
            <v>8763.9460.000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8763</v>
          </cell>
          <cell r="B157">
            <v>9480</v>
          </cell>
          <cell r="C157" t="str">
            <v>8763.9480.0000</v>
          </cell>
          <cell r="D157">
            <v>-4583.37</v>
          </cell>
          <cell r="E157">
            <v>0</v>
          </cell>
          <cell r="F157">
            <v>-416.67</v>
          </cell>
          <cell r="G157">
            <v>-416.67</v>
          </cell>
          <cell r="H157">
            <v>-416.67</v>
          </cell>
          <cell r="I157">
            <v>-416.67</v>
          </cell>
          <cell r="J157">
            <v>-416.67</v>
          </cell>
          <cell r="K157">
            <v>-416.67</v>
          </cell>
          <cell r="L157">
            <v>-416.67</v>
          </cell>
          <cell r="M157">
            <v>-416.67</v>
          </cell>
          <cell r="N157">
            <v>-416.67</v>
          </cell>
          <cell r="O157">
            <v>-416.67</v>
          </cell>
          <cell r="P157">
            <v>-416.67</v>
          </cell>
        </row>
        <row r="158">
          <cell r="A158">
            <v>8765</v>
          </cell>
          <cell r="B158">
            <v>5105.5059000000001</v>
          </cell>
          <cell r="C158" t="str">
            <v>8765.5105.505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8765</v>
          </cell>
          <cell r="B159">
            <v>5150.5059000000001</v>
          </cell>
          <cell r="C159" t="str">
            <v>8765.5150.5059</v>
          </cell>
          <cell r="D159">
            <v>-8342295</v>
          </cell>
          <cell r="E159">
            <v>0</v>
          </cell>
          <cell r="F159">
            <v>-607705</v>
          </cell>
          <cell r="G159">
            <v>-663195</v>
          </cell>
          <cell r="H159">
            <v>-717790</v>
          </cell>
          <cell r="I159">
            <v>-773280</v>
          </cell>
          <cell r="J159">
            <v>-773280</v>
          </cell>
          <cell r="K159">
            <v>-828770</v>
          </cell>
          <cell r="L159">
            <v>-884260</v>
          </cell>
          <cell r="M159">
            <v>-828770</v>
          </cell>
          <cell r="N159">
            <v>-828770</v>
          </cell>
          <cell r="O159">
            <v>-773280</v>
          </cell>
          <cell r="P159">
            <v>-663195</v>
          </cell>
        </row>
        <row r="160">
          <cell r="A160">
            <v>8765</v>
          </cell>
          <cell r="B160">
            <v>5170.5059000000001</v>
          </cell>
          <cell r="C160" t="str">
            <v>8765.5170.5059</v>
          </cell>
          <cell r="D160">
            <v>-46605</v>
          </cell>
          <cell r="E160">
            <v>0</v>
          </cell>
          <cell r="F160">
            <v>-3395</v>
          </cell>
          <cell r="G160">
            <v>-3705</v>
          </cell>
          <cell r="H160">
            <v>-4010</v>
          </cell>
          <cell r="I160">
            <v>-4320</v>
          </cell>
          <cell r="J160">
            <v>-4320</v>
          </cell>
          <cell r="K160">
            <v>-4630</v>
          </cell>
          <cell r="L160">
            <v>-4940</v>
          </cell>
          <cell r="M160">
            <v>-4630</v>
          </cell>
          <cell r="N160">
            <v>-4630</v>
          </cell>
          <cell r="O160">
            <v>-4320</v>
          </cell>
          <cell r="P160">
            <v>-3705</v>
          </cell>
        </row>
        <row r="161">
          <cell r="A161">
            <v>8765</v>
          </cell>
          <cell r="B161">
            <v>6151.5059000000001</v>
          </cell>
          <cell r="C161" t="str">
            <v>8765.6151.5059</v>
          </cell>
          <cell r="D161">
            <v>12583.35</v>
          </cell>
          <cell r="E161">
            <v>0</v>
          </cell>
          <cell r="F161">
            <v>916.65</v>
          </cell>
          <cell r="G161">
            <v>1000.35</v>
          </cell>
          <cell r="H161">
            <v>1082.7</v>
          </cell>
          <cell r="I161">
            <v>1166.4000000000001</v>
          </cell>
          <cell r="J161">
            <v>1166.4000000000001</v>
          </cell>
          <cell r="K161">
            <v>1250.0999999999999</v>
          </cell>
          <cell r="L161">
            <v>1333.8</v>
          </cell>
          <cell r="M161">
            <v>1250.0999999999999</v>
          </cell>
          <cell r="N161">
            <v>1250.0999999999999</v>
          </cell>
          <cell r="O161">
            <v>1166.4000000000001</v>
          </cell>
          <cell r="P161">
            <v>1000.35</v>
          </cell>
        </row>
        <row r="162">
          <cell r="A162">
            <v>8765</v>
          </cell>
          <cell r="B162">
            <v>6980.5059000000001</v>
          </cell>
          <cell r="C162" t="str">
            <v>8765.6980.5059</v>
          </cell>
          <cell r="D162">
            <v>251667</v>
          </cell>
          <cell r="E162">
            <v>0</v>
          </cell>
          <cell r="F162">
            <v>18333</v>
          </cell>
          <cell r="G162">
            <v>20007</v>
          </cell>
          <cell r="H162">
            <v>21654</v>
          </cell>
          <cell r="I162">
            <v>23328</v>
          </cell>
          <cell r="J162">
            <v>23328</v>
          </cell>
          <cell r="K162">
            <v>25002</v>
          </cell>
          <cell r="L162">
            <v>26676</v>
          </cell>
          <cell r="M162">
            <v>25002</v>
          </cell>
          <cell r="N162">
            <v>25002</v>
          </cell>
          <cell r="O162">
            <v>23328</v>
          </cell>
          <cell r="P162">
            <v>20007</v>
          </cell>
        </row>
        <row r="163">
          <cell r="A163">
            <v>8765</v>
          </cell>
          <cell r="B163">
            <v>7010</v>
          </cell>
          <cell r="C163" t="str">
            <v>8765.7010.0000</v>
          </cell>
          <cell r="D163">
            <v>2449559.09</v>
          </cell>
          <cell r="E163">
            <v>0</v>
          </cell>
          <cell r="F163">
            <v>178441.22</v>
          </cell>
          <cell r="G163">
            <v>194734.82</v>
          </cell>
          <cell r="H163">
            <v>210765.62</v>
          </cell>
          <cell r="I163">
            <v>227059.23</v>
          </cell>
          <cell r="J163">
            <v>227059.23</v>
          </cell>
          <cell r="K163">
            <v>243352.83</v>
          </cell>
          <cell r="L163">
            <v>259646.43</v>
          </cell>
          <cell r="M163">
            <v>243352.83</v>
          </cell>
          <cell r="N163">
            <v>243352.83</v>
          </cell>
          <cell r="O163">
            <v>227059.23</v>
          </cell>
          <cell r="P163">
            <v>194734.82</v>
          </cell>
        </row>
        <row r="164">
          <cell r="A164">
            <v>8765</v>
          </cell>
          <cell r="B164">
            <v>7080</v>
          </cell>
          <cell r="C164" t="str">
            <v>8765.7080.000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8765</v>
          </cell>
          <cell r="B165">
            <v>7160</v>
          </cell>
          <cell r="C165" t="str">
            <v>8765.7160.0000</v>
          </cell>
          <cell r="D165">
            <v>391929.46</v>
          </cell>
          <cell r="E165">
            <v>0</v>
          </cell>
          <cell r="F165">
            <v>28550.6</v>
          </cell>
          <cell r="G165">
            <v>31157.57</v>
          </cell>
          <cell r="H165">
            <v>33722.5</v>
          </cell>
          <cell r="I165">
            <v>36329.480000000003</v>
          </cell>
          <cell r="J165">
            <v>36329.480000000003</v>
          </cell>
          <cell r="K165">
            <v>38936.449999999997</v>
          </cell>
          <cell r="L165">
            <v>41543.43</v>
          </cell>
          <cell r="M165">
            <v>38936.449999999997</v>
          </cell>
          <cell r="N165">
            <v>38936.449999999997</v>
          </cell>
          <cell r="O165">
            <v>36329.480000000003</v>
          </cell>
          <cell r="P165">
            <v>31157.57</v>
          </cell>
        </row>
        <row r="166">
          <cell r="A166">
            <v>8765</v>
          </cell>
          <cell r="B166">
            <v>7170</v>
          </cell>
          <cell r="C166" t="str">
            <v>8765.7170.0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8765</v>
          </cell>
          <cell r="B167">
            <v>7180</v>
          </cell>
          <cell r="C167" t="str">
            <v>8765.7180.000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8765</v>
          </cell>
          <cell r="B168">
            <v>7200</v>
          </cell>
          <cell r="C168" t="str">
            <v>8765.7200.0000</v>
          </cell>
          <cell r="D168">
            <v>3439449.4</v>
          </cell>
          <cell r="E168">
            <v>0</v>
          </cell>
          <cell r="F168">
            <v>250551.03</v>
          </cell>
          <cell r="G168">
            <v>273429.03000000003</v>
          </cell>
          <cell r="H168">
            <v>295938.03000000003</v>
          </cell>
          <cell r="I168">
            <v>318816.03999999998</v>
          </cell>
          <cell r="J168">
            <v>318816.03999999998</v>
          </cell>
          <cell r="K168">
            <v>341694.04</v>
          </cell>
          <cell r="L168">
            <v>364572.04</v>
          </cell>
          <cell r="M168">
            <v>341694.04</v>
          </cell>
          <cell r="N168">
            <v>341694.04</v>
          </cell>
          <cell r="O168">
            <v>318816.03999999998</v>
          </cell>
          <cell r="P168">
            <v>273429.03000000003</v>
          </cell>
        </row>
        <row r="169">
          <cell r="A169">
            <v>8765</v>
          </cell>
          <cell r="B169">
            <v>7222</v>
          </cell>
          <cell r="C169" t="str">
            <v>8765.7222.0000</v>
          </cell>
          <cell r="D169">
            <v>284839.28000000003</v>
          </cell>
          <cell r="E169">
            <v>0</v>
          </cell>
          <cell r="F169">
            <v>25894.48</v>
          </cell>
          <cell r="G169">
            <v>25894.48</v>
          </cell>
          <cell r="H169">
            <v>25894.48</v>
          </cell>
          <cell r="I169">
            <v>25894.48</v>
          </cell>
          <cell r="J169">
            <v>25894.48</v>
          </cell>
          <cell r="K169">
            <v>25894.48</v>
          </cell>
          <cell r="L169">
            <v>25894.48</v>
          </cell>
          <cell r="M169">
            <v>25894.48</v>
          </cell>
          <cell r="N169">
            <v>25894.48</v>
          </cell>
          <cell r="O169">
            <v>25894.48</v>
          </cell>
          <cell r="P169">
            <v>25894.48</v>
          </cell>
        </row>
        <row r="170">
          <cell r="A170">
            <v>8765</v>
          </cell>
          <cell r="B170">
            <v>7228</v>
          </cell>
          <cell r="C170" t="str">
            <v>8765.7228.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8765</v>
          </cell>
          <cell r="B171">
            <v>7229</v>
          </cell>
          <cell r="C171" t="str">
            <v>8765.7229.0000</v>
          </cell>
          <cell r="D171">
            <v>22787.16</v>
          </cell>
          <cell r="E171">
            <v>0</v>
          </cell>
          <cell r="F171">
            <v>2071.56</v>
          </cell>
          <cell r="G171">
            <v>2071.56</v>
          </cell>
          <cell r="H171">
            <v>2071.56</v>
          </cell>
          <cell r="I171">
            <v>2071.56</v>
          </cell>
          <cell r="J171">
            <v>2071.56</v>
          </cell>
          <cell r="K171">
            <v>2071.56</v>
          </cell>
          <cell r="L171">
            <v>2071.56</v>
          </cell>
          <cell r="M171">
            <v>2071.56</v>
          </cell>
          <cell r="N171">
            <v>2071.56</v>
          </cell>
          <cell r="O171">
            <v>2071.56</v>
          </cell>
          <cell r="P171">
            <v>2071.56</v>
          </cell>
        </row>
        <row r="172">
          <cell r="A172">
            <v>8765</v>
          </cell>
          <cell r="B172">
            <v>7229.3419000000004</v>
          </cell>
          <cell r="C172" t="str">
            <v>8765.7229.3419</v>
          </cell>
          <cell r="D172">
            <v>3879.15</v>
          </cell>
          <cell r="E172">
            <v>0</v>
          </cell>
          <cell r="F172">
            <v>352.65</v>
          </cell>
          <cell r="G172">
            <v>352.65</v>
          </cell>
          <cell r="H172">
            <v>352.65</v>
          </cell>
          <cell r="I172">
            <v>352.65</v>
          </cell>
          <cell r="J172">
            <v>352.65</v>
          </cell>
          <cell r="K172">
            <v>352.65</v>
          </cell>
          <cell r="L172">
            <v>352.65</v>
          </cell>
          <cell r="M172">
            <v>352.65</v>
          </cell>
          <cell r="N172">
            <v>352.65</v>
          </cell>
          <cell r="O172">
            <v>352.65</v>
          </cell>
          <cell r="P172">
            <v>352.65</v>
          </cell>
        </row>
        <row r="173">
          <cell r="A173">
            <v>8765</v>
          </cell>
          <cell r="B173">
            <v>7229.723</v>
          </cell>
          <cell r="C173" t="str">
            <v>8765.7229.7230</v>
          </cell>
          <cell r="D173">
            <v>44475.09</v>
          </cell>
          <cell r="E173">
            <v>0</v>
          </cell>
          <cell r="F173">
            <v>4043.19</v>
          </cell>
          <cell r="G173">
            <v>4043.19</v>
          </cell>
          <cell r="H173">
            <v>4043.19</v>
          </cell>
          <cell r="I173">
            <v>4043.19</v>
          </cell>
          <cell r="J173">
            <v>4043.19</v>
          </cell>
          <cell r="K173">
            <v>4043.19</v>
          </cell>
          <cell r="L173">
            <v>4043.19</v>
          </cell>
          <cell r="M173">
            <v>4043.19</v>
          </cell>
          <cell r="N173">
            <v>4043.19</v>
          </cell>
          <cell r="O173">
            <v>4043.19</v>
          </cell>
          <cell r="P173">
            <v>4043.19</v>
          </cell>
        </row>
        <row r="174">
          <cell r="A174">
            <v>8765</v>
          </cell>
          <cell r="B174">
            <v>7280</v>
          </cell>
          <cell r="C174" t="str">
            <v>8765.7280.0000</v>
          </cell>
          <cell r="D174">
            <v>83889</v>
          </cell>
          <cell r="E174">
            <v>0</v>
          </cell>
          <cell r="F174">
            <v>6111</v>
          </cell>
          <cell r="G174">
            <v>6669</v>
          </cell>
          <cell r="H174">
            <v>7218</v>
          </cell>
          <cell r="I174">
            <v>7776</v>
          </cell>
          <cell r="J174">
            <v>7776</v>
          </cell>
          <cell r="K174">
            <v>8334</v>
          </cell>
          <cell r="L174">
            <v>8892</v>
          </cell>
          <cell r="M174">
            <v>8334</v>
          </cell>
          <cell r="N174">
            <v>8334</v>
          </cell>
          <cell r="O174">
            <v>7776</v>
          </cell>
          <cell r="P174">
            <v>6669</v>
          </cell>
        </row>
        <row r="175">
          <cell r="A175">
            <v>8765</v>
          </cell>
          <cell r="B175">
            <v>7300.723</v>
          </cell>
          <cell r="C175" t="str">
            <v>8765.7300.7230</v>
          </cell>
          <cell r="D175">
            <v>12583.35</v>
          </cell>
          <cell r="E175">
            <v>0</v>
          </cell>
          <cell r="F175">
            <v>916.65</v>
          </cell>
          <cell r="G175">
            <v>1000.35</v>
          </cell>
          <cell r="H175">
            <v>1082.7</v>
          </cell>
          <cell r="I175">
            <v>1166.4000000000001</v>
          </cell>
          <cell r="J175">
            <v>1166.4000000000001</v>
          </cell>
          <cell r="K175">
            <v>1250.0999999999999</v>
          </cell>
          <cell r="L175">
            <v>1333.8</v>
          </cell>
          <cell r="M175">
            <v>1250.0999999999999</v>
          </cell>
          <cell r="N175">
            <v>1250.0999999999999</v>
          </cell>
          <cell r="O175">
            <v>1166.4000000000001</v>
          </cell>
          <cell r="P175">
            <v>1000.35</v>
          </cell>
        </row>
        <row r="176">
          <cell r="A176">
            <v>8765</v>
          </cell>
          <cell r="B176">
            <v>7315.8014999999996</v>
          </cell>
          <cell r="C176" t="str">
            <v>8765.7315.8015</v>
          </cell>
          <cell r="D176">
            <v>83889</v>
          </cell>
          <cell r="E176">
            <v>0</v>
          </cell>
          <cell r="F176">
            <v>6111</v>
          </cell>
          <cell r="G176">
            <v>6669</v>
          </cell>
          <cell r="H176">
            <v>7218</v>
          </cell>
          <cell r="I176">
            <v>7776</v>
          </cell>
          <cell r="J176">
            <v>7776</v>
          </cell>
          <cell r="K176">
            <v>8334</v>
          </cell>
          <cell r="L176">
            <v>8892</v>
          </cell>
          <cell r="M176">
            <v>8334</v>
          </cell>
          <cell r="N176">
            <v>8334</v>
          </cell>
          <cell r="O176">
            <v>7776</v>
          </cell>
          <cell r="P176">
            <v>6669</v>
          </cell>
        </row>
        <row r="177">
          <cell r="A177">
            <v>8765</v>
          </cell>
          <cell r="B177">
            <v>7322.723</v>
          </cell>
          <cell r="C177" t="str">
            <v>8765.7322.7230</v>
          </cell>
          <cell r="D177">
            <v>249989.22</v>
          </cell>
          <cell r="E177">
            <v>0</v>
          </cell>
          <cell r="F177">
            <v>18210.78</v>
          </cell>
          <cell r="G177">
            <v>19873.62</v>
          </cell>
          <cell r="H177">
            <v>21509.64</v>
          </cell>
          <cell r="I177">
            <v>23172.48</v>
          </cell>
          <cell r="J177">
            <v>23172.48</v>
          </cell>
          <cell r="K177">
            <v>24835.32</v>
          </cell>
          <cell r="L177">
            <v>26498.16</v>
          </cell>
          <cell r="M177">
            <v>24835.32</v>
          </cell>
          <cell r="N177">
            <v>24835.32</v>
          </cell>
          <cell r="O177">
            <v>23172.48</v>
          </cell>
          <cell r="P177">
            <v>19873.62</v>
          </cell>
        </row>
        <row r="178">
          <cell r="A178">
            <v>8765</v>
          </cell>
          <cell r="B178">
            <v>7325</v>
          </cell>
          <cell r="C178" t="str">
            <v>8765.7325.0000</v>
          </cell>
          <cell r="D178">
            <v>41726.300000000003</v>
          </cell>
          <cell r="E178">
            <v>0</v>
          </cell>
          <cell r="F178">
            <v>3793.3</v>
          </cell>
          <cell r="G178">
            <v>3793.3</v>
          </cell>
          <cell r="H178">
            <v>3793.3</v>
          </cell>
          <cell r="I178">
            <v>3793.3</v>
          </cell>
          <cell r="J178">
            <v>3793.3</v>
          </cell>
          <cell r="K178">
            <v>3793.3</v>
          </cell>
          <cell r="L178">
            <v>3793.3</v>
          </cell>
          <cell r="M178">
            <v>3793.3</v>
          </cell>
          <cell r="N178">
            <v>3793.3</v>
          </cell>
          <cell r="O178">
            <v>3793.3</v>
          </cell>
          <cell r="P178">
            <v>3793.3</v>
          </cell>
        </row>
        <row r="179">
          <cell r="A179">
            <v>8765</v>
          </cell>
          <cell r="B179">
            <v>7335.8024999999998</v>
          </cell>
          <cell r="C179" t="str">
            <v>8765.7335.8025</v>
          </cell>
          <cell r="D179">
            <v>126794.47</v>
          </cell>
          <cell r="E179">
            <v>0</v>
          </cell>
          <cell r="F179">
            <v>11526.77</v>
          </cell>
          <cell r="G179">
            <v>11526.77</v>
          </cell>
          <cell r="H179">
            <v>11526.77</v>
          </cell>
          <cell r="I179">
            <v>11526.77</v>
          </cell>
          <cell r="J179">
            <v>11526.77</v>
          </cell>
          <cell r="K179">
            <v>11526.77</v>
          </cell>
          <cell r="L179">
            <v>11526.77</v>
          </cell>
          <cell r="M179">
            <v>11526.77</v>
          </cell>
          <cell r="N179">
            <v>11526.77</v>
          </cell>
          <cell r="O179">
            <v>11526.77</v>
          </cell>
          <cell r="P179">
            <v>11526.77</v>
          </cell>
        </row>
        <row r="180">
          <cell r="A180">
            <v>8765</v>
          </cell>
          <cell r="B180">
            <v>7340</v>
          </cell>
          <cell r="C180" t="str">
            <v>8765.7340.0000</v>
          </cell>
          <cell r="D180">
            <v>5958.37</v>
          </cell>
          <cell r="E180">
            <v>0</v>
          </cell>
          <cell r="F180">
            <v>541.66999999999996</v>
          </cell>
          <cell r="G180">
            <v>541.66999999999996</v>
          </cell>
          <cell r="H180">
            <v>541.66999999999996</v>
          </cell>
          <cell r="I180">
            <v>541.66999999999996</v>
          </cell>
          <cell r="J180">
            <v>541.66999999999996</v>
          </cell>
          <cell r="K180">
            <v>541.66999999999996</v>
          </cell>
          <cell r="L180">
            <v>541.66999999999996</v>
          </cell>
          <cell r="M180">
            <v>541.66999999999996</v>
          </cell>
          <cell r="N180">
            <v>541.66999999999996</v>
          </cell>
          <cell r="O180">
            <v>541.66999999999996</v>
          </cell>
          <cell r="P180">
            <v>541.66999999999996</v>
          </cell>
        </row>
        <row r="181">
          <cell r="A181">
            <v>8765</v>
          </cell>
          <cell r="B181">
            <v>7405</v>
          </cell>
          <cell r="C181" t="str">
            <v>8765.7405.0000</v>
          </cell>
          <cell r="D181">
            <v>92138.27</v>
          </cell>
          <cell r="E181">
            <v>0</v>
          </cell>
          <cell r="F181">
            <v>7716.76</v>
          </cell>
          <cell r="G181">
            <v>7959.6</v>
          </cell>
          <cell r="H181">
            <v>8198.52</v>
          </cell>
          <cell r="I181">
            <v>8441.3700000000008</v>
          </cell>
          <cell r="J181">
            <v>8441.3700000000008</v>
          </cell>
          <cell r="K181">
            <v>8684.2099999999991</v>
          </cell>
          <cell r="L181">
            <v>8927.0499999999993</v>
          </cell>
          <cell r="M181">
            <v>8684.2099999999991</v>
          </cell>
          <cell r="N181">
            <v>8684.2099999999991</v>
          </cell>
          <cell r="O181">
            <v>8441.3700000000008</v>
          </cell>
          <cell r="P181">
            <v>7959.6</v>
          </cell>
        </row>
        <row r="182">
          <cell r="A182">
            <v>8765</v>
          </cell>
          <cell r="B182">
            <v>7405.1120000000001</v>
          </cell>
          <cell r="C182" t="str">
            <v>8765.7405.1120</v>
          </cell>
          <cell r="D182">
            <v>68788.98</v>
          </cell>
          <cell r="E182">
            <v>0</v>
          </cell>
          <cell r="F182">
            <v>5011.0200000000004</v>
          </cell>
          <cell r="G182">
            <v>5468.58</v>
          </cell>
          <cell r="H182">
            <v>5918.76</v>
          </cell>
          <cell r="I182">
            <v>6376.32</v>
          </cell>
          <cell r="J182">
            <v>6376.32</v>
          </cell>
          <cell r="K182">
            <v>6833.88</v>
          </cell>
          <cell r="L182">
            <v>7291.44</v>
          </cell>
          <cell r="M182">
            <v>6833.88</v>
          </cell>
          <cell r="N182">
            <v>6833.88</v>
          </cell>
          <cell r="O182">
            <v>6376.32</v>
          </cell>
          <cell r="P182">
            <v>5468.58</v>
          </cell>
        </row>
        <row r="183">
          <cell r="A183">
            <v>8765</v>
          </cell>
          <cell r="B183">
            <v>7411</v>
          </cell>
          <cell r="C183" t="str">
            <v>8765.7411.0000</v>
          </cell>
          <cell r="D183">
            <v>7550.01</v>
          </cell>
          <cell r="E183">
            <v>0</v>
          </cell>
          <cell r="F183">
            <v>549.99</v>
          </cell>
          <cell r="G183">
            <v>600.21</v>
          </cell>
          <cell r="H183">
            <v>649.62</v>
          </cell>
          <cell r="I183">
            <v>699.84</v>
          </cell>
          <cell r="J183">
            <v>699.84</v>
          </cell>
          <cell r="K183">
            <v>750.06</v>
          </cell>
          <cell r="L183">
            <v>800.28</v>
          </cell>
          <cell r="M183">
            <v>750.06</v>
          </cell>
          <cell r="N183">
            <v>750.06</v>
          </cell>
          <cell r="O183">
            <v>699.84</v>
          </cell>
          <cell r="P183">
            <v>600.21</v>
          </cell>
        </row>
        <row r="184">
          <cell r="A184">
            <v>8765</v>
          </cell>
          <cell r="B184">
            <v>7415</v>
          </cell>
          <cell r="C184" t="str">
            <v>8765.7415.0000</v>
          </cell>
          <cell r="D184">
            <v>52011.18</v>
          </cell>
          <cell r="E184">
            <v>0</v>
          </cell>
          <cell r="F184">
            <v>3788.82</v>
          </cell>
          <cell r="G184">
            <v>4134.78</v>
          </cell>
          <cell r="H184">
            <v>4475.16</v>
          </cell>
          <cell r="I184">
            <v>4821.12</v>
          </cell>
          <cell r="J184">
            <v>4821.12</v>
          </cell>
          <cell r="K184">
            <v>5167.08</v>
          </cell>
          <cell r="L184">
            <v>5513.04</v>
          </cell>
          <cell r="M184">
            <v>5167.08</v>
          </cell>
          <cell r="N184">
            <v>5167.08</v>
          </cell>
          <cell r="O184">
            <v>4821.12</v>
          </cell>
          <cell r="P184">
            <v>4134.78</v>
          </cell>
        </row>
        <row r="185">
          <cell r="A185">
            <v>8765</v>
          </cell>
          <cell r="B185">
            <v>7445.8732</v>
          </cell>
          <cell r="C185" t="str">
            <v>8765.7445.873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8765</v>
          </cell>
          <cell r="B186">
            <v>7450</v>
          </cell>
          <cell r="C186" t="str">
            <v>8765.7450.0000</v>
          </cell>
          <cell r="D186">
            <v>13200</v>
          </cell>
          <cell r="E186">
            <v>0</v>
          </cell>
          <cell r="F186">
            <v>1200</v>
          </cell>
          <cell r="G186">
            <v>1200</v>
          </cell>
          <cell r="H186">
            <v>1200</v>
          </cell>
          <cell r="I186">
            <v>1200</v>
          </cell>
          <cell r="J186">
            <v>1200</v>
          </cell>
          <cell r="K186">
            <v>1200</v>
          </cell>
          <cell r="L186">
            <v>1200</v>
          </cell>
          <cell r="M186">
            <v>1200</v>
          </cell>
          <cell r="N186">
            <v>1200</v>
          </cell>
          <cell r="O186">
            <v>1200</v>
          </cell>
          <cell r="P186">
            <v>1200</v>
          </cell>
        </row>
        <row r="187">
          <cell r="A187">
            <v>8765</v>
          </cell>
          <cell r="B187">
            <v>7470</v>
          </cell>
          <cell r="C187" t="str">
            <v>8765.7470.00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8765</v>
          </cell>
          <cell r="B188">
            <v>7475</v>
          </cell>
          <cell r="C188" t="str">
            <v>8765.7475.0000</v>
          </cell>
          <cell r="D188">
            <v>85734.57</v>
          </cell>
          <cell r="E188">
            <v>0</v>
          </cell>
          <cell r="F188">
            <v>6245.44</v>
          </cell>
          <cell r="G188">
            <v>6815.72</v>
          </cell>
          <cell r="H188">
            <v>7376.8</v>
          </cell>
          <cell r="I188">
            <v>7947.07</v>
          </cell>
          <cell r="J188">
            <v>7947.07</v>
          </cell>
          <cell r="K188">
            <v>8517.35</v>
          </cell>
          <cell r="L188">
            <v>9087.6299999999992</v>
          </cell>
          <cell r="M188">
            <v>8517.35</v>
          </cell>
          <cell r="N188">
            <v>8517.35</v>
          </cell>
          <cell r="O188">
            <v>7947.07</v>
          </cell>
          <cell r="P188">
            <v>6815.72</v>
          </cell>
        </row>
        <row r="189">
          <cell r="A189">
            <v>8765</v>
          </cell>
          <cell r="B189">
            <v>7475.723</v>
          </cell>
          <cell r="C189" t="str">
            <v>8765.7475.7230</v>
          </cell>
          <cell r="D189">
            <v>9969.41</v>
          </cell>
          <cell r="E189">
            <v>0</v>
          </cell>
          <cell r="F189">
            <v>906.31</v>
          </cell>
          <cell r="G189">
            <v>906.31</v>
          </cell>
          <cell r="H189">
            <v>906.31</v>
          </cell>
          <cell r="I189">
            <v>906.31</v>
          </cell>
          <cell r="J189">
            <v>906.31</v>
          </cell>
          <cell r="K189">
            <v>906.31</v>
          </cell>
          <cell r="L189">
            <v>906.31</v>
          </cell>
          <cell r="M189">
            <v>906.31</v>
          </cell>
          <cell r="N189">
            <v>906.31</v>
          </cell>
          <cell r="O189">
            <v>906.31</v>
          </cell>
          <cell r="P189">
            <v>906.31</v>
          </cell>
        </row>
        <row r="190">
          <cell r="A190">
            <v>8765</v>
          </cell>
          <cell r="B190">
            <v>7481.8014999999996</v>
          </cell>
          <cell r="C190" t="str">
            <v>8765.7481.8015</v>
          </cell>
          <cell r="D190">
            <v>4194.45</v>
          </cell>
          <cell r="E190">
            <v>0</v>
          </cell>
          <cell r="F190">
            <v>305.55</v>
          </cell>
          <cell r="G190">
            <v>333.45</v>
          </cell>
          <cell r="H190">
            <v>360.9</v>
          </cell>
          <cell r="I190">
            <v>388.8</v>
          </cell>
          <cell r="J190">
            <v>388.8</v>
          </cell>
          <cell r="K190">
            <v>416.7</v>
          </cell>
          <cell r="L190">
            <v>444.6</v>
          </cell>
          <cell r="M190">
            <v>416.7</v>
          </cell>
          <cell r="N190">
            <v>416.7</v>
          </cell>
          <cell r="O190">
            <v>388.8</v>
          </cell>
          <cell r="P190">
            <v>333.45</v>
          </cell>
        </row>
        <row r="191">
          <cell r="A191">
            <v>8765</v>
          </cell>
          <cell r="B191">
            <v>7485.8024999999998</v>
          </cell>
          <cell r="C191" t="str">
            <v>8765.7485.8025</v>
          </cell>
          <cell r="D191">
            <v>3190.88</v>
          </cell>
          <cell r="E191">
            <v>0</v>
          </cell>
          <cell r="F191">
            <v>290.08</v>
          </cell>
          <cell r="G191">
            <v>290.08</v>
          </cell>
          <cell r="H191">
            <v>290.08</v>
          </cell>
          <cell r="I191">
            <v>290.08</v>
          </cell>
          <cell r="J191">
            <v>290.08</v>
          </cell>
          <cell r="K191">
            <v>290.08</v>
          </cell>
          <cell r="L191">
            <v>290.08</v>
          </cell>
          <cell r="M191">
            <v>290.08</v>
          </cell>
          <cell r="N191">
            <v>290.08</v>
          </cell>
          <cell r="O191">
            <v>290.08</v>
          </cell>
          <cell r="P191">
            <v>290.08</v>
          </cell>
        </row>
        <row r="192">
          <cell r="A192">
            <v>8765</v>
          </cell>
          <cell r="B192">
            <v>7490</v>
          </cell>
          <cell r="C192" t="str">
            <v>8765.7490.0000</v>
          </cell>
          <cell r="D192">
            <v>65433.42</v>
          </cell>
          <cell r="E192">
            <v>0</v>
          </cell>
          <cell r="F192">
            <v>4766.58</v>
          </cell>
          <cell r="G192">
            <v>5201.82</v>
          </cell>
          <cell r="H192">
            <v>5630.04</v>
          </cell>
          <cell r="I192">
            <v>6065.28</v>
          </cell>
          <cell r="J192">
            <v>6065.28</v>
          </cell>
          <cell r="K192">
            <v>6500.52</v>
          </cell>
          <cell r="L192">
            <v>6935.76</v>
          </cell>
          <cell r="M192">
            <v>6500.52</v>
          </cell>
          <cell r="N192">
            <v>6500.52</v>
          </cell>
          <cell r="O192">
            <v>6065.28</v>
          </cell>
          <cell r="P192">
            <v>5201.82</v>
          </cell>
        </row>
        <row r="193">
          <cell r="A193">
            <v>8765</v>
          </cell>
          <cell r="B193">
            <v>7490.8014999999996</v>
          </cell>
          <cell r="C193" t="str">
            <v>8765.7490.8015</v>
          </cell>
          <cell r="D193">
            <v>4194.45</v>
          </cell>
          <cell r="E193">
            <v>0</v>
          </cell>
          <cell r="F193">
            <v>305.55</v>
          </cell>
          <cell r="G193">
            <v>333.45</v>
          </cell>
          <cell r="H193">
            <v>360.9</v>
          </cell>
          <cell r="I193">
            <v>388.8</v>
          </cell>
          <cell r="J193">
            <v>388.8</v>
          </cell>
          <cell r="K193">
            <v>416.7</v>
          </cell>
          <cell r="L193">
            <v>444.6</v>
          </cell>
          <cell r="M193">
            <v>416.7</v>
          </cell>
          <cell r="N193">
            <v>416.7</v>
          </cell>
          <cell r="O193">
            <v>388.8</v>
          </cell>
          <cell r="P193">
            <v>333.45</v>
          </cell>
        </row>
        <row r="194">
          <cell r="A194">
            <v>8765</v>
          </cell>
          <cell r="B194">
            <v>7493.8024999999998</v>
          </cell>
          <cell r="C194" t="str">
            <v>8765.7493.8025</v>
          </cell>
          <cell r="D194">
            <v>1786.95</v>
          </cell>
          <cell r="E194">
            <v>0</v>
          </cell>
          <cell r="F194">
            <v>162.44999999999999</v>
          </cell>
          <cell r="G194">
            <v>162.44999999999999</v>
          </cell>
          <cell r="H194">
            <v>162.44999999999999</v>
          </cell>
          <cell r="I194">
            <v>162.44999999999999</v>
          </cell>
          <cell r="J194">
            <v>162.44999999999999</v>
          </cell>
          <cell r="K194">
            <v>162.44999999999999</v>
          </cell>
          <cell r="L194">
            <v>162.44999999999999</v>
          </cell>
          <cell r="M194">
            <v>162.44999999999999</v>
          </cell>
          <cell r="N194">
            <v>162.44999999999999</v>
          </cell>
          <cell r="O194">
            <v>162.44999999999999</v>
          </cell>
          <cell r="P194">
            <v>162.44999999999999</v>
          </cell>
        </row>
        <row r="195">
          <cell r="A195">
            <v>8765</v>
          </cell>
          <cell r="B195">
            <v>7496.723</v>
          </cell>
          <cell r="C195" t="str">
            <v>8765.7496.7230</v>
          </cell>
          <cell r="D195">
            <v>1677.78</v>
          </cell>
          <cell r="E195">
            <v>0</v>
          </cell>
          <cell r="F195">
            <v>122.22</v>
          </cell>
          <cell r="G195">
            <v>133.38</v>
          </cell>
          <cell r="H195">
            <v>144.36000000000001</v>
          </cell>
          <cell r="I195">
            <v>155.52000000000001</v>
          </cell>
          <cell r="J195">
            <v>155.52000000000001</v>
          </cell>
          <cell r="K195">
            <v>166.68</v>
          </cell>
          <cell r="L195">
            <v>177.84</v>
          </cell>
          <cell r="M195">
            <v>166.68</v>
          </cell>
          <cell r="N195">
            <v>166.68</v>
          </cell>
          <cell r="O195">
            <v>155.52000000000001</v>
          </cell>
          <cell r="P195">
            <v>133.38</v>
          </cell>
        </row>
        <row r="196">
          <cell r="A196">
            <v>8765</v>
          </cell>
          <cell r="B196">
            <v>7497</v>
          </cell>
          <cell r="C196" t="str">
            <v>8765.7497.0000</v>
          </cell>
          <cell r="D196">
            <v>11744.46</v>
          </cell>
          <cell r="E196">
            <v>0</v>
          </cell>
          <cell r="F196">
            <v>855.54</v>
          </cell>
          <cell r="G196">
            <v>933.66</v>
          </cell>
          <cell r="H196">
            <v>1010.52</v>
          </cell>
          <cell r="I196">
            <v>1088.6400000000001</v>
          </cell>
          <cell r="J196">
            <v>1088.6400000000001</v>
          </cell>
          <cell r="K196">
            <v>1166.76</v>
          </cell>
          <cell r="L196">
            <v>1244.8800000000001</v>
          </cell>
          <cell r="M196">
            <v>1166.76</v>
          </cell>
          <cell r="N196">
            <v>1166.76</v>
          </cell>
          <cell r="O196">
            <v>1088.6400000000001</v>
          </cell>
          <cell r="P196">
            <v>933.66</v>
          </cell>
        </row>
        <row r="197">
          <cell r="A197">
            <v>8765</v>
          </cell>
          <cell r="B197">
            <v>7810</v>
          </cell>
          <cell r="C197" t="str">
            <v>8765.7810.0000</v>
          </cell>
          <cell r="D197">
            <v>-58722.3</v>
          </cell>
          <cell r="E197">
            <v>0</v>
          </cell>
          <cell r="F197">
            <v>-4277.7</v>
          </cell>
          <cell r="G197">
            <v>-4668.3</v>
          </cell>
          <cell r="H197">
            <v>-5052.6000000000004</v>
          </cell>
          <cell r="I197">
            <v>-5443.2</v>
          </cell>
          <cell r="J197">
            <v>-5443.2</v>
          </cell>
          <cell r="K197">
            <v>-5833.8</v>
          </cell>
          <cell r="L197">
            <v>-6224.4</v>
          </cell>
          <cell r="M197">
            <v>-5833.8</v>
          </cell>
          <cell r="N197">
            <v>-5833.8</v>
          </cell>
          <cell r="O197">
            <v>-5443.2</v>
          </cell>
          <cell r="P197">
            <v>-4668.3</v>
          </cell>
        </row>
        <row r="198">
          <cell r="A198">
            <v>8765</v>
          </cell>
          <cell r="B198">
            <v>7910</v>
          </cell>
          <cell r="C198" t="str">
            <v>8765.7910.0000</v>
          </cell>
          <cell r="D198">
            <v>4583.37</v>
          </cell>
          <cell r="E198">
            <v>0</v>
          </cell>
          <cell r="F198">
            <v>416.67</v>
          </cell>
          <cell r="G198">
            <v>416.67</v>
          </cell>
          <cell r="H198">
            <v>416.67</v>
          </cell>
          <cell r="I198">
            <v>416.67</v>
          </cell>
          <cell r="J198">
            <v>416.67</v>
          </cell>
          <cell r="K198">
            <v>416.67</v>
          </cell>
          <cell r="L198">
            <v>416.67</v>
          </cell>
          <cell r="M198">
            <v>416.67</v>
          </cell>
          <cell r="N198">
            <v>416.67</v>
          </cell>
          <cell r="O198">
            <v>416.67</v>
          </cell>
          <cell r="P198">
            <v>416.67</v>
          </cell>
        </row>
        <row r="199">
          <cell r="A199">
            <v>8765</v>
          </cell>
          <cell r="B199">
            <v>8010</v>
          </cell>
          <cell r="C199" t="str">
            <v>8765.8010.0000</v>
          </cell>
          <cell r="D199">
            <v>349822</v>
          </cell>
          <cell r="E199">
            <v>0</v>
          </cell>
          <cell r="F199">
            <v>31802</v>
          </cell>
          <cell r="G199">
            <v>31802</v>
          </cell>
          <cell r="H199">
            <v>31802</v>
          </cell>
          <cell r="I199">
            <v>31802</v>
          </cell>
          <cell r="J199">
            <v>31802</v>
          </cell>
          <cell r="K199">
            <v>31802</v>
          </cell>
          <cell r="L199">
            <v>31802</v>
          </cell>
          <cell r="M199">
            <v>31802</v>
          </cell>
          <cell r="N199">
            <v>31802</v>
          </cell>
          <cell r="O199">
            <v>31802</v>
          </cell>
          <cell r="P199">
            <v>31802</v>
          </cell>
        </row>
        <row r="200">
          <cell r="A200">
            <v>8765</v>
          </cell>
          <cell r="B200">
            <v>8170</v>
          </cell>
          <cell r="C200" t="str">
            <v>8765.8170.00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8765</v>
          </cell>
          <cell r="B201">
            <v>8190</v>
          </cell>
          <cell r="C201" t="str">
            <v>8765.8190.0000</v>
          </cell>
          <cell r="D201">
            <v>62414</v>
          </cell>
          <cell r="E201">
            <v>0</v>
          </cell>
          <cell r="F201">
            <v>5674</v>
          </cell>
          <cell r="G201">
            <v>5674</v>
          </cell>
          <cell r="H201">
            <v>5674</v>
          </cell>
          <cell r="I201">
            <v>5674</v>
          </cell>
          <cell r="J201">
            <v>5674</v>
          </cell>
          <cell r="K201">
            <v>5674</v>
          </cell>
          <cell r="L201">
            <v>5674</v>
          </cell>
          <cell r="M201">
            <v>5674</v>
          </cell>
          <cell r="N201">
            <v>5674</v>
          </cell>
          <cell r="O201">
            <v>5674</v>
          </cell>
          <cell r="P201">
            <v>5674</v>
          </cell>
        </row>
        <row r="202">
          <cell r="A202">
            <v>8765</v>
          </cell>
          <cell r="B202">
            <v>8190.3419000000004</v>
          </cell>
          <cell r="C202" t="str">
            <v>8765.8190.3419</v>
          </cell>
          <cell r="D202">
            <v>1991</v>
          </cell>
          <cell r="E202">
            <v>0</v>
          </cell>
          <cell r="F202">
            <v>181</v>
          </cell>
          <cell r="G202">
            <v>181</v>
          </cell>
          <cell r="H202">
            <v>181</v>
          </cell>
          <cell r="I202">
            <v>181</v>
          </cell>
          <cell r="J202">
            <v>181</v>
          </cell>
          <cell r="K202">
            <v>181</v>
          </cell>
          <cell r="L202">
            <v>181</v>
          </cell>
          <cell r="M202">
            <v>181</v>
          </cell>
          <cell r="N202">
            <v>181</v>
          </cell>
          <cell r="O202">
            <v>181</v>
          </cell>
          <cell r="P202">
            <v>181</v>
          </cell>
        </row>
        <row r="203">
          <cell r="A203">
            <v>8765</v>
          </cell>
          <cell r="B203">
            <v>8190.3429999999998</v>
          </cell>
          <cell r="C203" t="str">
            <v>8765.8190.3430</v>
          </cell>
          <cell r="D203">
            <v>20647</v>
          </cell>
          <cell r="E203">
            <v>0</v>
          </cell>
          <cell r="F203">
            <v>1877</v>
          </cell>
          <cell r="G203">
            <v>1877</v>
          </cell>
          <cell r="H203">
            <v>1877</v>
          </cell>
          <cell r="I203">
            <v>1877</v>
          </cell>
          <cell r="J203">
            <v>1877</v>
          </cell>
          <cell r="K203">
            <v>1877</v>
          </cell>
          <cell r="L203">
            <v>1877</v>
          </cell>
          <cell r="M203">
            <v>1877</v>
          </cell>
          <cell r="N203">
            <v>1877</v>
          </cell>
          <cell r="O203">
            <v>1877</v>
          </cell>
          <cell r="P203">
            <v>1877</v>
          </cell>
        </row>
        <row r="204">
          <cell r="A204">
            <v>8765</v>
          </cell>
          <cell r="B204">
            <v>8620.8014999999996</v>
          </cell>
          <cell r="C204" t="str">
            <v>8765.8620.8015</v>
          </cell>
          <cell r="D204">
            <v>3520</v>
          </cell>
          <cell r="E204">
            <v>0</v>
          </cell>
          <cell r="F204">
            <v>320</v>
          </cell>
          <cell r="G204">
            <v>320</v>
          </cell>
          <cell r="H204">
            <v>320</v>
          </cell>
          <cell r="I204">
            <v>320</v>
          </cell>
          <cell r="J204">
            <v>320</v>
          </cell>
          <cell r="K204">
            <v>320</v>
          </cell>
          <cell r="L204">
            <v>320</v>
          </cell>
          <cell r="M204">
            <v>320</v>
          </cell>
          <cell r="N204">
            <v>320</v>
          </cell>
          <cell r="O204">
            <v>320</v>
          </cell>
          <cell r="P204">
            <v>320</v>
          </cell>
        </row>
        <row r="205">
          <cell r="A205">
            <v>8765</v>
          </cell>
          <cell r="B205">
            <v>8640</v>
          </cell>
          <cell r="C205" t="str">
            <v>8765.8640.0000</v>
          </cell>
          <cell r="D205">
            <v>2992</v>
          </cell>
          <cell r="E205">
            <v>0</v>
          </cell>
          <cell r="F205">
            <v>272</v>
          </cell>
          <cell r="G205">
            <v>272</v>
          </cell>
          <cell r="H205">
            <v>272</v>
          </cell>
          <cell r="I205">
            <v>272</v>
          </cell>
          <cell r="J205">
            <v>272</v>
          </cell>
          <cell r="K205">
            <v>272</v>
          </cell>
          <cell r="L205">
            <v>272</v>
          </cell>
          <cell r="M205">
            <v>272</v>
          </cell>
          <cell r="N205">
            <v>272</v>
          </cell>
          <cell r="O205">
            <v>272</v>
          </cell>
          <cell r="P205">
            <v>272</v>
          </cell>
        </row>
        <row r="206">
          <cell r="A206">
            <v>8765</v>
          </cell>
          <cell r="B206">
            <v>8660.8024999999998</v>
          </cell>
          <cell r="C206" t="str">
            <v>8765.8660.8025</v>
          </cell>
          <cell r="D206">
            <v>3523.52</v>
          </cell>
          <cell r="E206">
            <v>0</v>
          </cell>
          <cell r="F206">
            <v>320.32</v>
          </cell>
          <cell r="G206">
            <v>320.32</v>
          </cell>
          <cell r="H206">
            <v>320.32</v>
          </cell>
          <cell r="I206">
            <v>320.32</v>
          </cell>
          <cell r="J206">
            <v>320.32</v>
          </cell>
          <cell r="K206">
            <v>320.32</v>
          </cell>
          <cell r="L206">
            <v>320.32</v>
          </cell>
          <cell r="M206">
            <v>320.32</v>
          </cell>
          <cell r="N206">
            <v>320.32</v>
          </cell>
          <cell r="O206">
            <v>320.32</v>
          </cell>
          <cell r="P206">
            <v>320.32</v>
          </cell>
        </row>
        <row r="207">
          <cell r="A207">
            <v>8765</v>
          </cell>
          <cell r="B207">
            <v>8670.8024999999998</v>
          </cell>
          <cell r="C207" t="str">
            <v>8765.8670.8025</v>
          </cell>
          <cell r="D207">
            <v>2490.4</v>
          </cell>
          <cell r="E207">
            <v>0</v>
          </cell>
          <cell r="F207">
            <v>226.4</v>
          </cell>
          <cell r="G207">
            <v>226.4</v>
          </cell>
          <cell r="H207">
            <v>226.4</v>
          </cell>
          <cell r="I207">
            <v>226.4</v>
          </cell>
          <cell r="J207">
            <v>226.4</v>
          </cell>
          <cell r="K207">
            <v>226.4</v>
          </cell>
          <cell r="L207">
            <v>226.4</v>
          </cell>
          <cell r="M207">
            <v>226.4</v>
          </cell>
          <cell r="N207">
            <v>226.4</v>
          </cell>
          <cell r="O207">
            <v>226.4</v>
          </cell>
          <cell r="P207">
            <v>226.4</v>
          </cell>
        </row>
        <row r="208">
          <cell r="A208">
            <v>8765</v>
          </cell>
          <cell r="B208">
            <v>8700</v>
          </cell>
          <cell r="C208" t="str">
            <v>8765.8700.0000</v>
          </cell>
          <cell r="D208">
            <v>10266.629999999999</v>
          </cell>
          <cell r="E208">
            <v>0</v>
          </cell>
          <cell r="F208">
            <v>933.33</v>
          </cell>
          <cell r="G208">
            <v>933.33</v>
          </cell>
          <cell r="H208">
            <v>933.33</v>
          </cell>
          <cell r="I208">
            <v>933.33</v>
          </cell>
          <cell r="J208">
            <v>933.33</v>
          </cell>
          <cell r="K208">
            <v>933.33</v>
          </cell>
          <cell r="L208">
            <v>933.33</v>
          </cell>
          <cell r="M208">
            <v>933.33</v>
          </cell>
          <cell r="N208">
            <v>933.33</v>
          </cell>
          <cell r="O208">
            <v>933.33</v>
          </cell>
          <cell r="P208">
            <v>933.33</v>
          </cell>
        </row>
        <row r="209">
          <cell r="A209">
            <v>8765</v>
          </cell>
          <cell r="B209">
            <v>8720</v>
          </cell>
          <cell r="C209" t="str">
            <v>8765.8720.0000</v>
          </cell>
          <cell r="D209">
            <v>7333.37</v>
          </cell>
          <cell r="E209">
            <v>0</v>
          </cell>
          <cell r="F209">
            <v>666.67</v>
          </cell>
          <cell r="G209">
            <v>666.67</v>
          </cell>
          <cell r="H209">
            <v>666.67</v>
          </cell>
          <cell r="I209">
            <v>666.67</v>
          </cell>
          <cell r="J209">
            <v>666.67</v>
          </cell>
          <cell r="K209">
            <v>666.67</v>
          </cell>
          <cell r="L209">
            <v>666.67</v>
          </cell>
          <cell r="M209">
            <v>666.67</v>
          </cell>
          <cell r="N209">
            <v>666.67</v>
          </cell>
          <cell r="O209">
            <v>666.67</v>
          </cell>
          <cell r="P209">
            <v>666.67</v>
          </cell>
        </row>
        <row r="210">
          <cell r="A210">
            <v>8765</v>
          </cell>
          <cell r="B210">
            <v>8740.8019999999997</v>
          </cell>
          <cell r="C210" t="str">
            <v>8765.8740.8020</v>
          </cell>
          <cell r="D210">
            <v>36344.879999999997</v>
          </cell>
          <cell r="E210">
            <v>0</v>
          </cell>
          <cell r="F210">
            <v>3304.08</v>
          </cell>
          <cell r="G210">
            <v>3304.08</v>
          </cell>
          <cell r="H210">
            <v>3304.08</v>
          </cell>
          <cell r="I210">
            <v>3304.08</v>
          </cell>
          <cell r="J210">
            <v>3304.08</v>
          </cell>
          <cell r="K210">
            <v>3304.08</v>
          </cell>
          <cell r="L210">
            <v>3304.08</v>
          </cell>
          <cell r="M210">
            <v>3304.08</v>
          </cell>
          <cell r="N210">
            <v>3304.08</v>
          </cell>
          <cell r="O210">
            <v>3304.08</v>
          </cell>
          <cell r="P210">
            <v>3304.08</v>
          </cell>
        </row>
        <row r="211">
          <cell r="A211">
            <v>8765</v>
          </cell>
          <cell r="B211">
            <v>8760.8019999999997</v>
          </cell>
          <cell r="C211" t="str">
            <v>8765.8760.802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8765</v>
          </cell>
          <cell r="B212">
            <v>8800</v>
          </cell>
          <cell r="C212" t="str">
            <v>8765.8800.000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8765</v>
          </cell>
          <cell r="B213">
            <v>8820</v>
          </cell>
          <cell r="C213" t="str">
            <v>8765.8820.0000</v>
          </cell>
          <cell r="D213">
            <v>9680</v>
          </cell>
          <cell r="E213">
            <v>0</v>
          </cell>
          <cell r="F213">
            <v>880</v>
          </cell>
          <cell r="G213">
            <v>880</v>
          </cell>
          <cell r="H213">
            <v>880</v>
          </cell>
          <cell r="I213">
            <v>880</v>
          </cell>
          <cell r="J213">
            <v>880</v>
          </cell>
          <cell r="K213">
            <v>880</v>
          </cell>
          <cell r="L213">
            <v>880</v>
          </cell>
          <cell r="M213">
            <v>880</v>
          </cell>
          <cell r="N213">
            <v>880</v>
          </cell>
          <cell r="O213">
            <v>880</v>
          </cell>
          <cell r="P213">
            <v>880</v>
          </cell>
        </row>
        <row r="214">
          <cell r="A214">
            <v>8765</v>
          </cell>
          <cell r="B214">
            <v>8820.8019999999997</v>
          </cell>
          <cell r="C214" t="str">
            <v>8765.8820.8020</v>
          </cell>
          <cell r="D214">
            <v>3344</v>
          </cell>
          <cell r="E214">
            <v>0</v>
          </cell>
          <cell r="F214">
            <v>304</v>
          </cell>
          <cell r="G214">
            <v>304</v>
          </cell>
          <cell r="H214">
            <v>304</v>
          </cell>
          <cell r="I214">
            <v>304</v>
          </cell>
          <cell r="J214">
            <v>304</v>
          </cell>
          <cell r="K214">
            <v>304</v>
          </cell>
          <cell r="L214">
            <v>304</v>
          </cell>
          <cell r="M214">
            <v>304</v>
          </cell>
          <cell r="N214">
            <v>304</v>
          </cell>
          <cell r="O214">
            <v>304</v>
          </cell>
          <cell r="P214">
            <v>304</v>
          </cell>
        </row>
        <row r="215">
          <cell r="A215">
            <v>8765</v>
          </cell>
          <cell r="B215">
            <v>8830</v>
          </cell>
          <cell r="C215" t="str">
            <v>8765.8830.0000</v>
          </cell>
          <cell r="D215">
            <v>5133.37</v>
          </cell>
          <cell r="E215">
            <v>0</v>
          </cell>
          <cell r="F215">
            <v>466.67</v>
          </cell>
          <cell r="G215">
            <v>466.67</v>
          </cell>
          <cell r="H215">
            <v>466.67</v>
          </cell>
          <cell r="I215">
            <v>466.67</v>
          </cell>
          <cell r="J215">
            <v>466.67</v>
          </cell>
          <cell r="K215">
            <v>466.67</v>
          </cell>
          <cell r="L215">
            <v>466.67</v>
          </cell>
          <cell r="M215">
            <v>466.67</v>
          </cell>
          <cell r="N215">
            <v>466.67</v>
          </cell>
          <cell r="O215">
            <v>466.67</v>
          </cell>
          <cell r="P215">
            <v>466.67</v>
          </cell>
        </row>
        <row r="216">
          <cell r="A216">
            <v>8765</v>
          </cell>
          <cell r="B216">
            <v>8840.8014999999996</v>
          </cell>
          <cell r="C216" t="str">
            <v>8765.8840.8015</v>
          </cell>
          <cell r="D216">
            <v>3340.48</v>
          </cell>
          <cell r="E216">
            <v>0</v>
          </cell>
          <cell r="F216">
            <v>303.68</v>
          </cell>
          <cell r="G216">
            <v>303.68</v>
          </cell>
          <cell r="H216">
            <v>303.68</v>
          </cell>
          <cell r="I216">
            <v>303.68</v>
          </cell>
          <cell r="J216">
            <v>303.68</v>
          </cell>
          <cell r="K216">
            <v>303.68</v>
          </cell>
          <cell r="L216">
            <v>303.68</v>
          </cell>
          <cell r="M216">
            <v>303.68</v>
          </cell>
          <cell r="N216">
            <v>303.68</v>
          </cell>
          <cell r="O216">
            <v>303.68</v>
          </cell>
          <cell r="P216">
            <v>303.68</v>
          </cell>
        </row>
        <row r="217">
          <cell r="A217">
            <v>8765</v>
          </cell>
          <cell r="B217">
            <v>8860</v>
          </cell>
          <cell r="C217" t="str">
            <v>8765.8860.0000</v>
          </cell>
          <cell r="D217">
            <v>14666.63</v>
          </cell>
          <cell r="E217">
            <v>0</v>
          </cell>
          <cell r="F217">
            <v>1333.33</v>
          </cell>
          <cell r="G217">
            <v>1333.33</v>
          </cell>
          <cell r="H217">
            <v>1333.33</v>
          </cell>
          <cell r="I217">
            <v>1333.33</v>
          </cell>
          <cell r="J217">
            <v>1333.33</v>
          </cell>
          <cell r="K217">
            <v>1333.33</v>
          </cell>
          <cell r="L217">
            <v>1333.33</v>
          </cell>
          <cell r="M217">
            <v>1333.33</v>
          </cell>
          <cell r="N217">
            <v>1333.33</v>
          </cell>
          <cell r="O217">
            <v>1333.33</v>
          </cell>
          <cell r="P217">
            <v>1333.33</v>
          </cell>
        </row>
        <row r="218">
          <cell r="A218">
            <v>8765</v>
          </cell>
          <cell r="B218">
            <v>8870.8731000000007</v>
          </cell>
          <cell r="C218" t="str">
            <v>8765.8870.8731</v>
          </cell>
          <cell r="D218">
            <v>2200</v>
          </cell>
          <cell r="E218">
            <v>0</v>
          </cell>
          <cell r="F218">
            <v>200</v>
          </cell>
          <cell r="G218">
            <v>200</v>
          </cell>
          <cell r="H218">
            <v>200</v>
          </cell>
          <cell r="I218">
            <v>200</v>
          </cell>
          <cell r="J218">
            <v>200</v>
          </cell>
          <cell r="K218">
            <v>200</v>
          </cell>
          <cell r="L218">
            <v>200</v>
          </cell>
          <cell r="M218">
            <v>200</v>
          </cell>
          <cell r="N218">
            <v>200</v>
          </cell>
          <cell r="O218">
            <v>200</v>
          </cell>
          <cell r="P218">
            <v>200</v>
          </cell>
        </row>
        <row r="219">
          <cell r="A219">
            <v>8765</v>
          </cell>
          <cell r="B219">
            <v>8880.8732</v>
          </cell>
          <cell r="C219" t="str">
            <v>8765.8880.8732</v>
          </cell>
          <cell r="D219">
            <v>1466.63</v>
          </cell>
          <cell r="E219">
            <v>0</v>
          </cell>
          <cell r="F219">
            <v>133.33000000000001</v>
          </cell>
          <cell r="G219">
            <v>133.33000000000001</v>
          </cell>
          <cell r="H219">
            <v>133.33000000000001</v>
          </cell>
          <cell r="I219">
            <v>133.33000000000001</v>
          </cell>
          <cell r="J219">
            <v>133.33000000000001</v>
          </cell>
          <cell r="K219">
            <v>133.33000000000001</v>
          </cell>
          <cell r="L219">
            <v>133.33000000000001</v>
          </cell>
          <cell r="M219">
            <v>133.33000000000001</v>
          </cell>
          <cell r="N219">
            <v>133.33000000000001</v>
          </cell>
          <cell r="O219">
            <v>133.33000000000001</v>
          </cell>
          <cell r="P219">
            <v>133.33000000000001</v>
          </cell>
        </row>
        <row r="220">
          <cell r="A220">
            <v>8765</v>
          </cell>
          <cell r="B220">
            <v>8940</v>
          </cell>
          <cell r="C220" t="str">
            <v>8765.8940.0000</v>
          </cell>
          <cell r="D220">
            <v>5280</v>
          </cell>
          <cell r="E220">
            <v>0</v>
          </cell>
          <cell r="F220">
            <v>480</v>
          </cell>
          <cell r="G220">
            <v>480</v>
          </cell>
          <cell r="H220">
            <v>480</v>
          </cell>
          <cell r="I220">
            <v>480</v>
          </cell>
          <cell r="J220">
            <v>480</v>
          </cell>
          <cell r="K220">
            <v>480</v>
          </cell>
          <cell r="L220">
            <v>480</v>
          </cell>
          <cell r="M220">
            <v>480</v>
          </cell>
          <cell r="N220">
            <v>480</v>
          </cell>
          <cell r="O220">
            <v>480</v>
          </cell>
          <cell r="P220">
            <v>480</v>
          </cell>
        </row>
        <row r="221">
          <cell r="A221">
            <v>8765</v>
          </cell>
          <cell r="B221">
            <v>8945</v>
          </cell>
          <cell r="C221" t="str">
            <v>8765.8945.0000</v>
          </cell>
          <cell r="D221">
            <v>733.37</v>
          </cell>
          <cell r="E221">
            <v>0</v>
          </cell>
          <cell r="F221">
            <v>66.67</v>
          </cell>
          <cell r="G221">
            <v>66.67</v>
          </cell>
          <cell r="H221">
            <v>66.67</v>
          </cell>
          <cell r="I221">
            <v>66.67</v>
          </cell>
          <cell r="J221">
            <v>66.67</v>
          </cell>
          <cell r="K221">
            <v>66.67</v>
          </cell>
          <cell r="L221">
            <v>66.67</v>
          </cell>
          <cell r="M221">
            <v>66.67</v>
          </cell>
          <cell r="N221">
            <v>66.67</v>
          </cell>
          <cell r="O221">
            <v>66.67</v>
          </cell>
          <cell r="P221">
            <v>66.67</v>
          </cell>
        </row>
        <row r="222">
          <cell r="A222">
            <v>8765</v>
          </cell>
          <cell r="B222">
            <v>8960</v>
          </cell>
          <cell r="C222" t="str">
            <v>8765.8960.0000</v>
          </cell>
          <cell r="D222">
            <v>660</v>
          </cell>
          <cell r="E222">
            <v>0</v>
          </cell>
          <cell r="F222">
            <v>60</v>
          </cell>
          <cell r="G222">
            <v>60</v>
          </cell>
          <cell r="H222">
            <v>60</v>
          </cell>
          <cell r="I222">
            <v>60</v>
          </cell>
          <cell r="J222">
            <v>60</v>
          </cell>
          <cell r="K222">
            <v>60</v>
          </cell>
          <cell r="L222">
            <v>60</v>
          </cell>
          <cell r="M222">
            <v>60</v>
          </cell>
          <cell r="N222">
            <v>60</v>
          </cell>
          <cell r="O222">
            <v>60</v>
          </cell>
          <cell r="P222">
            <v>60</v>
          </cell>
        </row>
        <row r="223">
          <cell r="A223">
            <v>8765</v>
          </cell>
          <cell r="B223">
            <v>8980</v>
          </cell>
          <cell r="C223" t="str">
            <v>8765.8980.0000</v>
          </cell>
          <cell r="D223">
            <v>11733.37</v>
          </cell>
          <cell r="E223">
            <v>0</v>
          </cell>
          <cell r="F223">
            <v>1066.67</v>
          </cell>
          <cell r="G223">
            <v>1066.67</v>
          </cell>
          <cell r="H223">
            <v>1066.67</v>
          </cell>
          <cell r="I223">
            <v>1066.67</v>
          </cell>
          <cell r="J223">
            <v>1066.67</v>
          </cell>
          <cell r="K223">
            <v>1066.67</v>
          </cell>
          <cell r="L223">
            <v>1066.67</v>
          </cell>
          <cell r="M223">
            <v>1066.67</v>
          </cell>
          <cell r="N223">
            <v>1066.67</v>
          </cell>
          <cell r="O223">
            <v>1066.67</v>
          </cell>
          <cell r="P223">
            <v>1066.67</v>
          </cell>
        </row>
        <row r="224">
          <cell r="A224">
            <v>8765</v>
          </cell>
          <cell r="B224">
            <v>9000.8014999999996</v>
          </cell>
          <cell r="C224" t="str">
            <v>8765.9000.8015</v>
          </cell>
          <cell r="D224">
            <v>9533.3700000000008</v>
          </cell>
          <cell r="E224">
            <v>0</v>
          </cell>
          <cell r="F224">
            <v>866.67</v>
          </cell>
          <cell r="G224">
            <v>866.67</v>
          </cell>
          <cell r="H224">
            <v>866.67</v>
          </cell>
          <cell r="I224">
            <v>866.67</v>
          </cell>
          <cell r="J224">
            <v>866.67</v>
          </cell>
          <cell r="K224">
            <v>866.67</v>
          </cell>
          <cell r="L224">
            <v>866.67</v>
          </cell>
          <cell r="M224">
            <v>866.67</v>
          </cell>
          <cell r="N224">
            <v>866.67</v>
          </cell>
          <cell r="O224">
            <v>866.67</v>
          </cell>
          <cell r="P224">
            <v>866.67</v>
          </cell>
        </row>
        <row r="225">
          <cell r="A225">
            <v>8765</v>
          </cell>
          <cell r="B225">
            <v>9015.8024999999998</v>
          </cell>
          <cell r="C225" t="str">
            <v>8765.9015.8025</v>
          </cell>
          <cell r="D225">
            <v>3118.72</v>
          </cell>
          <cell r="E225">
            <v>0</v>
          </cell>
          <cell r="F225">
            <v>283.52</v>
          </cell>
          <cell r="G225">
            <v>283.52</v>
          </cell>
          <cell r="H225">
            <v>283.52</v>
          </cell>
          <cell r="I225">
            <v>283.52</v>
          </cell>
          <cell r="J225">
            <v>283.52</v>
          </cell>
          <cell r="K225">
            <v>283.52</v>
          </cell>
          <cell r="L225">
            <v>283.52</v>
          </cell>
          <cell r="M225">
            <v>283.52</v>
          </cell>
          <cell r="N225">
            <v>283.52</v>
          </cell>
          <cell r="O225">
            <v>283.52</v>
          </cell>
          <cell r="P225">
            <v>283.52</v>
          </cell>
        </row>
        <row r="226">
          <cell r="A226">
            <v>8765</v>
          </cell>
          <cell r="B226">
            <v>9020</v>
          </cell>
          <cell r="C226" t="str">
            <v>8765.9020.0000</v>
          </cell>
          <cell r="D226">
            <v>586.63</v>
          </cell>
          <cell r="E226">
            <v>0</v>
          </cell>
          <cell r="F226">
            <v>53.33</v>
          </cell>
          <cell r="G226">
            <v>53.33</v>
          </cell>
          <cell r="H226">
            <v>53.33</v>
          </cell>
          <cell r="I226">
            <v>53.33</v>
          </cell>
          <cell r="J226">
            <v>53.33</v>
          </cell>
          <cell r="K226">
            <v>53.33</v>
          </cell>
          <cell r="L226">
            <v>53.33</v>
          </cell>
          <cell r="M226">
            <v>53.33</v>
          </cell>
          <cell r="N226">
            <v>53.33</v>
          </cell>
          <cell r="O226">
            <v>53.33</v>
          </cell>
          <cell r="P226">
            <v>53.33</v>
          </cell>
        </row>
        <row r="227">
          <cell r="A227">
            <v>8765</v>
          </cell>
          <cell r="B227">
            <v>9070</v>
          </cell>
          <cell r="C227" t="str">
            <v>8765.9070.00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8765</v>
          </cell>
          <cell r="B228">
            <v>9100</v>
          </cell>
          <cell r="C228" t="str">
            <v>8765.9100.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8765</v>
          </cell>
          <cell r="B229">
            <v>9160</v>
          </cell>
          <cell r="C229" t="str">
            <v>8765.9160.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8765</v>
          </cell>
          <cell r="B230">
            <v>9270</v>
          </cell>
          <cell r="C230" t="str">
            <v>8765.9270.0000</v>
          </cell>
          <cell r="D230">
            <v>3813.37</v>
          </cell>
          <cell r="E230">
            <v>0</v>
          </cell>
          <cell r="F230">
            <v>346.67</v>
          </cell>
          <cell r="G230">
            <v>346.67</v>
          </cell>
          <cell r="H230">
            <v>346.67</v>
          </cell>
          <cell r="I230">
            <v>346.67</v>
          </cell>
          <cell r="J230">
            <v>346.67</v>
          </cell>
          <cell r="K230">
            <v>346.67</v>
          </cell>
          <cell r="L230">
            <v>346.67</v>
          </cell>
          <cell r="M230">
            <v>346.67</v>
          </cell>
          <cell r="N230">
            <v>346.67</v>
          </cell>
          <cell r="O230">
            <v>346.67</v>
          </cell>
          <cell r="P230">
            <v>346.67</v>
          </cell>
        </row>
        <row r="231">
          <cell r="A231">
            <v>8765</v>
          </cell>
          <cell r="B231">
            <v>9280</v>
          </cell>
          <cell r="C231" t="str">
            <v>8765.9280.0000</v>
          </cell>
          <cell r="D231">
            <v>2200</v>
          </cell>
          <cell r="E231">
            <v>0</v>
          </cell>
          <cell r="F231">
            <v>200</v>
          </cell>
          <cell r="G231">
            <v>200</v>
          </cell>
          <cell r="H231">
            <v>200</v>
          </cell>
          <cell r="I231">
            <v>200</v>
          </cell>
          <cell r="J231">
            <v>200</v>
          </cell>
          <cell r="K231">
            <v>200</v>
          </cell>
          <cell r="L231">
            <v>200</v>
          </cell>
          <cell r="M231">
            <v>200</v>
          </cell>
          <cell r="N231">
            <v>200</v>
          </cell>
          <cell r="O231">
            <v>200</v>
          </cell>
          <cell r="P231">
            <v>200</v>
          </cell>
        </row>
        <row r="232">
          <cell r="A232">
            <v>8765</v>
          </cell>
          <cell r="B232">
            <v>9390</v>
          </cell>
          <cell r="C232" t="str">
            <v>8765.9390.0000</v>
          </cell>
          <cell r="D232">
            <v>1466.63</v>
          </cell>
          <cell r="E232">
            <v>0</v>
          </cell>
          <cell r="F232">
            <v>133.33000000000001</v>
          </cell>
          <cell r="G232">
            <v>133.33000000000001</v>
          </cell>
          <cell r="H232">
            <v>133.33000000000001</v>
          </cell>
          <cell r="I232">
            <v>133.33000000000001</v>
          </cell>
          <cell r="J232">
            <v>133.33000000000001</v>
          </cell>
          <cell r="K232">
            <v>133.33000000000001</v>
          </cell>
          <cell r="L232">
            <v>133.33000000000001</v>
          </cell>
          <cell r="M232">
            <v>133.33000000000001</v>
          </cell>
          <cell r="N232">
            <v>133.33000000000001</v>
          </cell>
          <cell r="O232">
            <v>133.33000000000001</v>
          </cell>
          <cell r="P232">
            <v>133.33000000000001</v>
          </cell>
        </row>
        <row r="233">
          <cell r="A233">
            <v>8765</v>
          </cell>
          <cell r="B233">
            <v>9750</v>
          </cell>
          <cell r="C233" t="str">
            <v>8765.9750.0000</v>
          </cell>
          <cell r="D233">
            <v>10974.48</v>
          </cell>
          <cell r="E233">
            <v>0</v>
          </cell>
          <cell r="F233">
            <v>997.68</v>
          </cell>
          <cell r="G233">
            <v>997.68</v>
          </cell>
          <cell r="H233">
            <v>997.68</v>
          </cell>
          <cell r="I233">
            <v>997.68</v>
          </cell>
          <cell r="J233">
            <v>997.68</v>
          </cell>
          <cell r="K233">
            <v>997.68</v>
          </cell>
          <cell r="L233">
            <v>997.68</v>
          </cell>
          <cell r="M233">
            <v>997.68</v>
          </cell>
          <cell r="N233">
            <v>997.68</v>
          </cell>
          <cell r="O233">
            <v>997.68</v>
          </cell>
          <cell r="P233">
            <v>997.68</v>
          </cell>
        </row>
        <row r="234">
          <cell r="A234">
            <v>8768</v>
          </cell>
          <cell r="B234">
            <v>5980.5059000000001</v>
          </cell>
          <cell r="C234" t="str">
            <v>8768.5980.5059</v>
          </cell>
          <cell r="D234">
            <v>7337448.1399999997</v>
          </cell>
          <cell r="E234">
            <v>0</v>
          </cell>
          <cell r="F234">
            <v>617954.84</v>
          </cell>
          <cell r="G234">
            <v>562558.32999999996</v>
          </cell>
          <cell r="H234">
            <v>648801.43000000005</v>
          </cell>
          <cell r="I234">
            <v>731408.22</v>
          </cell>
          <cell r="J234">
            <v>798515.96</v>
          </cell>
          <cell r="K234">
            <v>864797.64</v>
          </cell>
          <cell r="L234">
            <v>781538.12</v>
          </cell>
          <cell r="M234">
            <v>661892.63</v>
          </cell>
          <cell r="N234">
            <v>617807.39</v>
          </cell>
          <cell r="O234">
            <v>529962.54</v>
          </cell>
          <cell r="P234">
            <v>522211.04</v>
          </cell>
        </row>
        <row r="235">
          <cell r="A235">
            <v>8768</v>
          </cell>
          <cell r="B235">
            <v>6980.5059000000001</v>
          </cell>
          <cell r="C235" t="str">
            <v>8768.6980.5059</v>
          </cell>
          <cell r="D235">
            <v>-7052903.21</v>
          </cell>
          <cell r="E235">
            <v>0</v>
          </cell>
          <cell r="F235">
            <v>-592274.12</v>
          </cell>
          <cell r="G235">
            <v>-540350.68999999994</v>
          </cell>
          <cell r="H235">
            <v>-624803.86</v>
          </cell>
          <cell r="I235">
            <v>-706649.13</v>
          </cell>
          <cell r="J235">
            <v>-770938.55</v>
          </cell>
          <cell r="K235">
            <v>-828993.08</v>
          </cell>
          <cell r="L235">
            <v>-748818.74</v>
          </cell>
          <cell r="M235">
            <v>-632258.43000000005</v>
          </cell>
          <cell r="N235">
            <v>-593315.16</v>
          </cell>
          <cell r="O235">
            <v>-510612.28</v>
          </cell>
          <cell r="P235">
            <v>-503889.17</v>
          </cell>
        </row>
        <row r="236">
          <cell r="A236">
            <v>8768</v>
          </cell>
          <cell r="B236">
            <v>7771.777</v>
          </cell>
          <cell r="C236" t="str">
            <v>8768.7771.7770</v>
          </cell>
          <cell r="D236">
            <v>1408955.41</v>
          </cell>
          <cell r="E236">
            <v>0</v>
          </cell>
          <cell r="F236">
            <v>213358.33</v>
          </cell>
          <cell r="G236">
            <v>130355.89</v>
          </cell>
          <cell r="H236">
            <v>117703.52</v>
          </cell>
          <cell r="I236">
            <v>117953.35</v>
          </cell>
          <cell r="J236">
            <v>118683.64</v>
          </cell>
          <cell r="K236">
            <v>120605.43</v>
          </cell>
          <cell r="L236">
            <v>119884.76</v>
          </cell>
          <cell r="M236">
            <v>119164.08</v>
          </cell>
          <cell r="N236">
            <v>117962.96</v>
          </cell>
          <cell r="O236">
            <v>116761.84</v>
          </cell>
          <cell r="P236">
            <v>116521.61</v>
          </cell>
        </row>
        <row r="237">
          <cell r="A237">
            <v>8768</v>
          </cell>
          <cell r="B237">
            <v>7911</v>
          </cell>
          <cell r="C237" t="str">
            <v>8768.7911.0000</v>
          </cell>
          <cell r="D237">
            <v>-284544.93</v>
          </cell>
          <cell r="E237">
            <v>0</v>
          </cell>
          <cell r="F237">
            <v>-25680.720000000001</v>
          </cell>
          <cell r="G237">
            <v>-22207.64</v>
          </cell>
          <cell r="H237">
            <v>-23997.57</v>
          </cell>
          <cell r="I237">
            <v>-24759.09</v>
          </cell>
          <cell r="J237">
            <v>-27577.41</v>
          </cell>
          <cell r="K237">
            <v>-35804.559999999998</v>
          </cell>
          <cell r="L237">
            <v>-32719.38</v>
          </cell>
          <cell r="M237">
            <v>-29634.2</v>
          </cell>
          <cell r="N237">
            <v>-24492.23</v>
          </cell>
          <cell r="O237">
            <v>-19350.259999999998</v>
          </cell>
          <cell r="P237">
            <v>-18321.87</v>
          </cell>
        </row>
        <row r="238">
          <cell r="A238">
            <v>8768</v>
          </cell>
          <cell r="B238">
            <v>7960.7999</v>
          </cell>
          <cell r="C238" t="str">
            <v>8768.7960.7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8768</v>
          </cell>
          <cell r="B239">
            <v>9377.777</v>
          </cell>
          <cell r="C239" t="str">
            <v>8768.9377.7770</v>
          </cell>
          <cell r="D239">
            <v>-1408955.41</v>
          </cell>
          <cell r="E239">
            <v>0</v>
          </cell>
          <cell r="F239">
            <v>-213358.33</v>
          </cell>
          <cell r="G239">
            <v>-130355.89</v>
          </cell>
          <cell r="H239">
            <v>-117703.52</v>
          </cell>
          <cell r="I239">
            <v>-117953.35</v>
          </cell>
          <cell r="J239">
            <v>-118683.64</v>
          </cell>
          <cell r="K239">
            <v>-120605.43</v>
          </cell>
          <cell r="L239">
            <v>-119884.76</v>
          </cell>
          <cell r="M239">
            <v>-119164.08</v>
          </cell>
          <cell r="N239">
            <v>-117962.96</v>
          </cell>
          <cell r="O239">
            <v>-116761.84</v>
          </cell>
          <cell r="P239">
            <v>-116521.61</v>
          </cell>
        </row>
        <row r="240">
          <cell r="A240">
            <v>8769</v>
          </cell>
          <cell r="B240">
            <v>5150.5059000000001</v>
          </cell>
          <cell r="C240" t="str">
            <v>8769.5150.5059</v>
          </cell>
          <cell r="D240">
            <v>-100000</v>
          </cell>
          <cell r="E240">
            <v>0</v>
          </cell>
          <cell r="F240">
            <v>-50000</v>
          </cell>
          <cell r="G240">
            <v>-500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8769</v>
          </cell>
          <cell r="B241">
            <v>6980.5059000000001</v>
          </cell>
          <cell r="C241" t="str">
            <v>8769.6980.5059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8769</v>
          </cell>
          <cell r="B242">
            <v>7010</v>
          </cell>
          <cell r="C242" t="str">
            <v>8769.7010.0000</v>
          </cell>
          <cell r="D242">
            <v>37890</v>
          </cell>
          <cell r="E242">
            <v>0</v>
          </cell>
          <cell r="F242">
            <v>18945</v>
          </cell>
          <cell r="G242">
            <v>1894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8769</v>
          </cell>
          <cell r="B243">
            <v>7080</v>
          </cell>
          <cell r="C243" t="str">
            <v>8769.7080.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8769</v>
          </cell>
          <cell r="B244">
            <v>7160</v>
          </cell>
          <cell r="C244" t="str">
            <v>8769.7160.0000</v>
          </cell>
          <cell r="D244">
            <v>5830</v>
          </cell>
          <cell r="E244">
            <v>0</v>
          </cell>
          <cell r="F244">
            <v>2915</v>
          </cell>
          <cell r="G244">
            <v>29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8769</v>
          </cell>
          <cell r="B245">
            <v>7200</v>
          </cell>
          <cell r="C245" t="str">
            <v>8769.7200.0000</v>
          </cell>
          <cell r="D245">
            <v>13810</v>
          </cell>
          <cell r="E245">
            <v>0</v>
          </cell>
          <cell r="F245">
            <v>6905</v>
          </cell>
          <cell r="G245">
            <v>690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8769</v>
          </cell>
          <cell r="B246">
            <v>7222</v>
          </cell>
          <cell r="C246" t="str">
            <v>8769.7222.0000</v>
          </cell>
          <cell r="D246">
            <v>10480</v>
          </cell>
          <cell r="E246">
            <v>0</v>
          </cell>
          <cell r="F246">
            <v>5240</v>
          </cell>
          <cell r="G246">
            <v>524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8769</v>
          </cell>
          <cell r="B247">
            <v>7228</v>
          </cell>
          <cell r="C247" t="str">
            <v>8769.7228.000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8769</v>
          </cell>
          <cell r="B248">
            <v>7229</v>
          </cell>
          <cell r="C248" t="str">
            <v>8769.7229.0000</v>
          </cell>
          <cell r="D248">
            <v>671.32</v>
          </cell>
          <cell r="E248">
            <v>0</v>
          </cell>
          <cell r="F248">
            <v>335.66</v>
          </cell>
          <cell r="G248">
            <v>335.6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>
            <v>8769</v>
          </cell>
          <cell r="B249">
            <v>7229.723</v>
          </cell>
          <cell r="C249" t="str">
            <v>8769.7229.7230</v>
          </cell>
          <cell r="D249">
            <v>343.9</v>
          </cell>
          <cell r="E249">
            <v>0</v>
          </cell>
          <cell r="F249">
            <v>171.95</v>
          </cell>
          <cell r="G249">
            <v>171.9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8769</v>
          </cell>
          <cell r="B250">
            <v>7250.723</v>
          </cell>
          <cell r="C250" t="str">
            <v>8769.7250.7230</v>
          </cell>
          <cell r="D250">
            <v>2354</v>
          </cell>
          <cell r="E250">
            <v>0</v>
          </cell>
          <cell r="F250">
            <v>1177</v>
          </cell>
          <cell r="G250">
            <v>117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>
            <v>8769</v>
          </cell>
          <cell r="B251">
            <v>7280</v>
          </cell>
          <cell r="C251" t="str">
            <v>8769.7280.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8769</v>
          </cell>
          <cell r="B252">
            <v>7300.723</v>
          </cell>
          <cell r="C252" t="str">
            <v>8769.7300.723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8769</v>
          </cell>
          <cell r="B253">
            <v>7315.8014999999996</v>
          </cell>
          <cell r="C253" t="str">
            <v>8769.7315.8015</v>
          </cell>
          <cell r="D253">
            <v>9807</v>
          </cell>
          <cell r="E253">
            <v>0</v>
          </cell>
          <cell r="F253">
            <v>4903.5</v>
          </cell>
          <cell r="G253">
            <v>4903.5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8769</v>
          </cell>
          <cell r="B254">
            <v>7322.723</v>
          </cell>
          <cell r="C254" t="str">
            <v>8769.7322.7230</v>
          </cell>
          <cell r="D254">
            <v>28083</v>
          </cell>
          <cell r="E254">
            <v>0</v>
          </cell>
          <cell r="F254">
            <v>14041.5</v>
          </cell>
          <cell r="G254">
            <v>14041.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8769</v>
          </cell>
          <cell r="B255">
            <v>7325</v>
          </cell>
          <cell r="C255" t="str">
            <v>8769.7325.0000</v>
          </cell>
          <cell r="D255">
            <v>481.66</v>
          </cell>
          <cell r="E255">
            <v>0</v>
          </cell>
          <cell r="F255">
            <v>240.83</v>
          </cell>
          <cell r="G255">
            <v>240.83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8769</v>
          </cell>
          <cell r="B256">
            <v>7335.8024999999998</v>
          </cell>
          <cell r="C256" t="str">
            <v>8769.7335.8025</v>
          </cell>
          <cell r="D256">
            <v>2044</v>
          </cell>
          <cell r="E256">
            <v>0</v>
          </cell>
          <cell r="F256">
            <v>1022</v>
          </cell>
          <cell r="G256">
            <v>102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8769</v>
          </cell>
          <cell r="B257">
            <v>7340</v>
          </cell>
          <cell r="C257" t="str">
            <v>8769.7340.0000</v>
          </cell>
          <cell r="D257">
            <v>166.66</v>
          </cell>
          <cell r="E257">
            <v>0</v>
          </cell>
          <cell r="F257">
            <v>83.33</v>
          </cell>
          <cell r="G257">
            <v>83.33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8769</v>
          </cell>
          <cell r="B258">
            <v>7405</v>
          </cell>
          <cell r="C258" t="str">
            <v>8769.7405.0000</v>
          </cell>
          <cell r="D258">
            <v>4181.3599999999997</v>
          </cell>
          <cell r="E258">
            <v>0</v>
          </cell>
          <cell r="F258">
            <v>2090.6799999999998</v>
          </cell>
          <cell r="G258">
            <v>2090.679999999999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8769</v>
          </cell>
          <cell r="B259">
            <v>7405.1120000000001</v>
          </cell>
          <cell r="C259" t="str">
            <v>8769.7405.1120</v>
          </cell>
          <cell r="D259">
            <v>80.88</v>
          </cell>
          <cell r="E259">
            <v>0</v>
          </cell>
          <cell r="F259">
            <v>40.44</v>
          </cell>
          <cell r="G259">
            <v>40.4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8769</v>
          </cell>
          <cell r="B260">
            <v>7415</v>
          </cell>
          <cell r="C260" t="str">
            <v>8769.7415.0000</v>
          </cell>
          <cell r="D260">
            <v>200</v>
          </cell>
          <cell r="E260">
            <v>0</v>
          </cell>
          <cell r="F260">
            <v>100</v>
          </cell>
          <cell r="G260">
            <v>1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8769</v>
          </cell>
          <cell r="B261">
            <v>7435.8603999999996</v>
          </cell>
          <cell r="C261" t="str">
            <v>8769.7435.8604</v>
          </cell>
          <cell r="D261">
            <v>1333.34</v>
          </cell>
          <cell r="E261">
            <v>0</v>
          </cell>
          <cell r="F261">
            <v>666.67</v>
          </cell>
          <cell r="G261">
            <v>666.6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8769</v>
          </cell>
          <cell r="B262">
            <v>7445.8732</v>
          </cell>
          <cell r="C262" t="str">
            <v>8769.7445.873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8769</v>
          </cell>
          <cell r="B263">
            <v>7450</v>
          </cell>
          <cell r="C263" t="str">
            <v>8769.7450.0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8769</v>
          </cell>
          <cell r="B264">
            <v>7475</v>
          </cell>
          <cell r="C264" t="str">
            <v>8769.7475.0000</v>
          </cell>
          <cell r="D264">
            <v>1326.16</v>
          </cell>
          <cell r="E264">
            <v>0</v>
          </cell>
          <cell r="F264">
            <v>663.08</v>
          </cell>
          <cell r="G264">
            <v>663.0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8769</v>
          </cell>
          <cell r="B265">
            <v>7475.723</v>
          </cell>
          <cell r="C265" t="str">
            <v>8769.7475.7230</v>
          </cell>
          <cell r="D265">
            <v>366.8</v>
          </cell>
          <cell r="E265">
            <v>0</v>
          </cell>
          <cell r="F265">
            <v>183.4</v>
          </cell>
          <cell r="G265">
            <v>183.4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8769</v>
          </cell>
          <cell r="B266">
            <v>7481.8014999999996</v>
          </cell>
          <cell r="C266" t="str">
            <v>8769.7481.8015</v>
          </cell>
          <cell r="D266">
            <v>2000</v>
          </cell>
          <cell r="E266">
            <v>0</v>
          </cell>
          <cell r="F266">
            <v>1000</v>
          </cell>
          <cell r="G266">
            <v>1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8769</v>
          </cell>
          <cell r="B267">
            <v>7485.8024999999998</v>
          </cell>
          <cell r="C267" t="str">
            <v>8769.7485.8025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8769</v>
          </cell>
          <cell r="B268">
            <v>7487</v>
          </cell>
          <cell r="C268" t="str">
            <v>8769.7487.0000</v>
          </cell>
          <cell r="D268">
            <v>2140</v>
          </cell>
          <cell r="E268">
            <v>0</v>
          </cell>
          <cell r="F268">
            <v>1070</v>
          </cell>
          <cell r="G268">
            <v>107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8769</v>
          </cell>
          <cell r="B269">
            <v>7487.723</v>
          </cell>
          <cell r="C269" t="str">
            <v>8769.7487.7230</v>
          </cell>
          <cell r="D269">
            <v>200</v>
          </cell>
          <cell r="E269">
            <v>0</v>
          </cell>
          <cell r="F269">
            <v>100</v>
          </cell>
          <cell r="G269">
            <v>10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8769</v>
          </cell>
          <cell r="B270">
            <v>7490</v>
          </cell>
          <cell r="C270" t="str">
            <v>8769.7490.0000</v>
          </cell>
          <cell r="D270">
            <v>200</v>
          </cell>
          <cell r="E270">
            <v>0</v>
          </cell>
          <cell r="F270">
            <v>100</v>
          </cell>
          <cell r="G270">
            <v>1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8769</v>
          </cell>
          <cell r="B271">
            <v>7493.8024999999998</v>
          </cell>
          <cell r="C271" t="str">
            <v>8769.7493.8025</v>
          </cell>
          <cell r="D271">
            <v>18490</v>
          </cell>
          <cell r="E271">
            <v>0</v>
          </cell>
          <cell r="F271">
            <v>9245</v>
          </cell>
          <cell r="G271">
            <v>9245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8769</v>
          </cell>
          <cell r="B272">
            <v>7496</v>
          </cell>
          <cell r="C272" t="str">
            <v>8769.7496.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8769</v>
          </cell>
          <cell r="B273">
            <v>7496.723</v>
          </cell>
          <cell r="C273" t="str">
            <v>8769.7496.723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8769</v>
          </cell>
          <cell r="B274">
            <v>7497</v>
          </cell>
          <cell r="C274" t="str">
            <v>8769.7497.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8769</v>
          </cell>
          <cell r="B275">
            <v>7810</v>
          </cell>
          <cell r="C275" t="str">
            <v>8769.7810.0000</v>
          </cell>
          <cell r="D275">
            <v>-1.58</v>
          </cell>
          <cell r="E275">
            <v>0</v>
          </cell>
          <cell r="F275">
            <v>-0.79</v>
          </cell>
          <cell r="G275">
            <v>-0.7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8769</v>
          </cell>
          <cell r="B276">
            <v>8010</v>
          </cell>
          <cell r="C276" t="str">
            <v>8769.8010.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8769</v>
          </cell>
          <cell r="B277">
            <v>8190</v>
          </cell>
          <cell r="C277" t="str">
            <v>8769.8190.000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8769</v>
          </cell>
          <cell r="B278">
            <v>8190.3419000000004</v>
          </cell>
          <cell r="C278" t="str">
            <v>8769.8190.3419</v>
          </cell>
          <cell r="D278">
            <v>640.84</v>
          </cell>
          <cell r="E278">
            <v>0</v>
          </cell>
          <cell r="F278">
            <v>320.42</v>
          </cell>
          <cell r="G278">
            <v>320.4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8769</v>
          </cell>
          <cell r="B279">
            <v>8190.3429999999998</v>
          </cell>
          <cell r="C279" t="str">
            <v>8769.8190.3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8769</v>
          </cell>
          <cell r="B280">
            <v>8680</v>
          </cell>
          <cell r="C280" t="str">
            <v>8769.8680.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8769</v>
          </cell>
          <cell r="B281">
            <v>8700</v>
          </cell>
          <cell r="C281" t="str">
            <v>8769.8700.0000</v>
          </cell>
          <cell r="D281">
            <v>802</v>
          </cell>
          <cell r="E281">
            <v>0</v>
          </cell>
          <cell r="F281">
            <v>401</v>
          </cell>
          <cell r="G281">
            <v>4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769</v>
          </cell>
          <cell r="B282">
            <v>8720</v>
          </cell>
          <cell r="C282" t="str">
            <v>8769.8720.000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8769</v>
          </cell>
          <cell r="B283">
            <v>8800</v>
          </cell>
          <cell r="C283" t="str">
            <v>8769.8800.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8769</v>
          </cell>
          <cell r="B284">
            <v>8820</v>
          </cell>
          <cell r="C284" t="str">
            <v>8769.8820.0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8769</v>
          </cell>
          <cell r="B285">
            <v>8860</v>
          </cell>
          <cell r="C285" t="str">
            <v>8769.8860.0000</v>
          </cell>
          <cell r="D285">
            <v>100</v>
          </cell>
          <cell r="E285">
            <v>0</v>
          </cell>
          <cell r="F285">
            <v>50</v>
          </cell>
          <cell r="G285">
            <v>5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8769</v>
          </cell>
          <cell r="B286">
            <v>8870.8731000000007</v>
          </cell>
          <cell r="C286" t="str">
            <v>8769.8870.8731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8769</v>
          </cell>
          <cell r="B287">
            <v>8880.8732</v>
          </cell>
          <cell r="C287" t="str">
            <v>8769.8880.8732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8769</v>
          </cell>
          <cell r="B288">
            <v>8940</v>
          </cell>
          <cell r="C288" t="str">
            <v>8769.8940.00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8769</v>
          </cell>
          <cell r="B289">
            <v>8945</v>
          </cell>
          <cell r="C289" t="str">
            <v>8769.8945.0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8769</v>
          </cell>
          <cell r="B290">
            <v>8980</v>
          </cell>
          <cell r="C290" t="str">
            <v>8769.8980.000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8769</v>
          </cell>
          <cell r="B291">
            <v>9000.8014999999996</v>
          </cell>
          <cell r="C291" t="str">
            <v>8769.9000.801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8769</v>
          </cell>
          <cell r="B292">
            <v>9120</v>
          </cell>
          <cell r="C292" t="str">
            <v>8769.9120.0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8769</v>
          </cell>
          <cell r="B293">
            <v>9270</v>
          </cell>
          <cell r="C293" t="str">
            <v>8769.9270.0000</v>
          </cell>
          <cell r="D293">
            <v>164.16</v>
          </cell>
          <cell r="E293">
            <v>0</v>
          </cell>
          <cell r="F293">
            <v>82.08</v>
          </cell>
          <cell r="G293">
            <v>82.08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8769</v>
          </cell>
          <cell r="B294">
            <v>9280</v>
          </cell>
          <cell r="C294" t="str">
            <v>8769.9280.0000</v>
          </cell>
          <cell r="D294">
            <v>2000</v>
          </cell>
          <cell r="E294">
            <v>0</v>
          </cell>
          <cell r="F294">
            <v>1000</v>
          </cell>
          <cell r="G294">
            <v>1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8769</v>
          </cell>
          <cell r="B295">
            <v>9360</v>
          </cell>
          <cell r="C295" t="str">
            <v>8769.9360.0000</v>
          </cell>
          <cell r="D295">
            <v>203.78</v>
          </cell>
          <cell r="E295">
            <v>0</v>
          </cell>
          <cell r="F295">
            <v>101.89</v>
          </cell>
          <cell r="G295">
            <v>101.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8769</v>
          </cell>
          <cell r="B296">
            <v>9390</v>
          </cell>
          <cell r="C296" t="str">
            <v>8769.9390.00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8769</v>
          </cell>
          <cell r="B297">
            <v>9460</v>
          </cell>
          <cell r="C297" t="str">
            <v>8769.9460.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8769</v>
          </cell>
          <cell r="B298">
            <v>9480</v>
          </cell>
          <cell r="C298" t="str">
            <v>8769.9480.0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8770</v>
          </cell>
          <cell r="B299">
            <v>5980.5059000000001</v>
          </cell>
          <cell r="C299" t="str">
            <v>8770.5980.5059</v>
          </cell>
          <cell r="D299">
            <v>-3210903.7</v>
          </cell>
          <cell r="E299">
            <v>0</v>
          </cell>
          <cell r="F299">
            <v>-222962.27</v>
          </cell>
          <cell r="G299">
            <v>-246399.47</v>
          </cell>
          <cell r="H299">
            <v>-294572.77</v>
          </cell>
          <cell r="I299">
            <v>-345509.38</v>
          </cell>
          <cell r="J299">
            <v>-375434.64</v>
          </cell>
          <cell r="K299">
            <v>-378618.18</v>
          </cell>
          <cell r="L299">
            <v>-337709.71</v>
          </cell>
          <cell r="M299">
            <v>-272058.78999999998</v>
          </cell>
          <cell r="N299">
            <v>-268260.83</v>
          </cell>
          <cell r="O299">
            <v>-234706.34</v>
          </cell>
          <cell r="P299">
            <v>-234671.32</v>
          </cell>
        </row>
        <row r="300">
          <cell r="A300">
            <v>8770</v>
          </cell>
          <cell r="B300">
            <v>6980.5059000000001</v>
          </cell>
          <cell r="C300" t="str">
            <v>8770.6980.5059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8770</v>
          </cell>
          <cell r="B301">
            <v>7010</v>
          </cell>
          <cell r="C301" t="str">
            <v>8770.7010.0000</v>
          </cell>
          <cell r="D301">
            <v>458848.29</v>
          </cell>
          <cell r="E301">
            <v>0</v>
          </cell>
          <cell r="F301">
            <v>31862.01</v>
          </cell>
          <cell r="G301">
            <v>35211.26</v>
          </cell>
          <cell r="H301">
            <v>42095.38</v>
          </cell>
          <cell r="I301">
            <v>49374.38</v>
          </cell>
          <cell r="J301">
            <v>53650.8</v>
          </cell>
          <cell r="K301">
            <v>54105.74</v>
          </cell>
          <cell r="L301">
            <v>48259.79</v>
          </cell>
          <cell r="M301">
            <v>38878.06</v>
          </cell>
          <cell r="N301">
            <v>38335.32</v>
          </cell>
          <cell r="O301">
            <v>33540.28</v>
          </cell>
          <cell r="P301">
            <v>33535.269999999997</v>
          </cell>
        </row>
        <row r="302">
          <cell r="A302">
            <v>8770</v>
          </cell>
          <cell r="B302">
            <v>7080</v>
          </cell>
          <cell r="C302" t="str">
            <v>8770.7080.0000</v>
          </cell>
          <cell r="D302">
            <v>83416.63</v>
          </cell>
          <cell r="E302">
            <v>0</v>
          </cell>
          <cell r="F302">
            <v>7583.33</v>
          </cell>
          <cell r="G302">
            <v>7583.33</v>
          </cell>
          <cell r="H302">
            <v>7583.33</v>
          </cell>
          <cell r="I302">
            <v>7583.33</v>
          </cell>
          <cell r="J302">
            <v>7583.33</v>
          </cell>
          <cell r="K302">
            <v>7583.33</v>
          </cell>
          <cell r="L302">
            <v>7583.33</v>
          </cell>
          <cell r="M302">
            <v>7583.33</v>
          </cell>
          <cell r="N302">
            <v>7583.33</v>
          </cell>
          <cell r="O302">
            <v>7583.33</v>
          </cell>
          <cell r="P302">
            <v>7583.33</v>
          </cell>
        </row>
        <row r="303">
          <cell r="A303">
            <v>8770</v>
          </cell>
          <cell r="B303">
            <v>7160</v>
          </cell>
          <cell r="C303" t="str">
            <v>8770.7160.0000</v>
          </cell>
          <cell r="D303">
            <v>66831.31</v>
          </cell>
          <cell r="E303">
            <v>0</v>
          </cell>
          <cell r="F303">
            <v>4640.71</v>
          </cell>
          <cell r="G303">
            <v>5128.5200000000004</v>
          </cell>
          <cell r="H303">
            <v>6131.2</v>
          </cell>
          <cell r="I303">
            <v>7191.38</v>
          </cell>
          <cell r="J303">
            <v>7814.25</v>
          </cell>
          <cell r="K303">
            <v>7880.51</v>
          </cell>
          <cell r="L303">
            <v>7029.04</v>
          </cell>
          <cell r="M303">
            <v>5662.59</v>
          </cell>
          <cell r="N303">
            <v>5583.54</v>
          </cell>
          <cell r="O303">
            <v>4885.1499999999996</v>
          </cell>
          <cell r="P303">
            <v>4884.42</v>
          </cell>
        </row>
        <row r="304">
          <cell r="A304">
            <v>8770</v>
          </cell>
          <cell r="B304">
            <v>7200</v>
          </cell>
          <cell r="C304" t="str">
            <v>8770.7200.0000</v>
          </cell>
          <cell r="D304">
            <v>1685724.44</v>
          </cell>
          <cell r="E304">
            <v>0</v>
          </cell>
          <cell r="F304">
            <v>117055.19</v>
          </cell>
          <cell r="G304">
            <v>129359.72</v>
          </cell>
          <cell r="H304">
            <v>154650.71</v>
          </cell>
          <cell r="I304">
            <v>181392.42</v>
          </cell>
          <cell r="J304">
            <v>197103.18</v>
          </cell>
          <cell r="K304">
            <v>198774.54</v>
          </cell>
          <cell r="L304">
            <v>177297.6</v>
          </cell>
          <cell r="M304">
            <v>142830.87</v>
          </cell>
          <cell r="N304">
            <v>140836.94</v>
          </cell>
          <cell r="O304">
            <v>123220.83</v>
          </cell>
          <cell r="P304">
            <v>123202.44</v>
          </cell>
        </row>
        <row r="305">
          <cell r="A305">
            <v>8770</v>
          </cell>
          <cell r="B305">
            <v>7222</v>
          </cell>
          <cell r="C305" t="str">
            <v>8770.7222.0000</v>
          </cell>
          <cell r="D305">
            <v>227974.16</v>
          </cell>
          <cell r="E305">
            <v>0</v>
          </cell>
          <cell r="F305">
            <v>15830.32</v>
          </cell>
          <cell r="G305">
            <v>17494.36</v>
          </cell>
          <cell r="H305">
            <v>20914.669999999998</v>
          </cell>
          <cell r="I305">
            <v>24531.17</v>
          </cell>
          <cell r="J305">
            <v>26655.86</v>
          </cell>
          <cell r="K305">
            <v>26881.89</v>
          </cell>
          <cell r="L305">
            <v>23977.39</v>
          </cell>
          <cell r="M305">
            <v>19316.169999999998</v>
          </cell>
          <cell r="N305">
            <v>19046.52</v>
          </cell>
          <cell r="O305">
            <v>16664.150000000001</v>
          </cell>
          <cell r="P305">
            <v>16661.66</v>
          </cell>
        </row>
        <row r="306">
          <cell r="A306">
            <v>8770</v>
          </cell>
          <cell r="B306">
            <v>7229</v>
          </cell>
          <cell r="C306" t="str">
            <v>8770.7229.0000</v>
          </cell>
          <cell r="D306">
            <v>21019.66</v>
          </cell>
          <cell r="E306">
            <v>0</v>
          </cell>
          <cell r="F306">
            <v>1459.59</v>
          </cell>
          <cell r="G306">
            <v>1613.01</v>
          </cell>
          <cell r="H306">
            <v>1928.37</v>
          </cell>
          <cell r="I306">
            <v>2261.8200000000002</v>
          </cell>
          <cell r="J306">
            <v>2457.7199999999998</v>
          </cell>
          <cell r="K306">
            <v>2478.56</v>
          </cell>
          <cell r="L306">
            <v>2210.7600000000002</v>
          </cell>
          <cell r="M306">
            <v>1780.99</v>
          </cell>
          <cell r="N306">
            <v>1756.13</v>
          </cell>
          <cell r="O306">
            <v>1536.47</v>
          </cell>
          <cell r="P306">
            <v>1536.24</v>
          </cell>
        </row>
        <row r="307">
          <cell r="A307">
            <v>8770</v>
          </cell>
          <cell r="B307">
            <v>7229.723</v>
          </cell>
          <cell r="C307" t="str">
            <v>8770.7229.7230</v>
          </cell>
          <cell r="D307">
            <v>14483.48</v>
          </cell>
          <cell r="E307">
            <v>0</v>
          </cell>
          <cell r="F307">
            <v>1005.72</v>
          </cell>
          <cell r="G307">
            <v>1111.44</v>
          </cell>
          <cell r="H307">
            <v>1328.73</v>
          </cell>
          <cell r="I307">
            <v>1558.5</v>
          </cell>
          <cell r="J307">
            <v>1693.48</v>
          </cell>
          <cell r="K307">
            <v>1707.84</v>
          </cell>
          <cell r="L307">
            <v>1523.31</v>
          </cell>
          <cell r="M307">
            <v>1227.18</v>
          </cell>
          <cell r="N307">
            <v>1210.05</v>
          </cell>
          <cell r="O307">
            <v>1058.69</v>
          </cell>
          <cell r="P307">
            <v>1058.54</v>
          </cell>
        </row>
        <row r="308">
          <cell r="A308">
            <v>8770</v>
          </cell>
          <cell r="B308">
            <v>7250.723</v>
          </cell>
          <cell r="C308" t="str">
            <v>8770.7250.7230</v>
          </cell>
          <cell r="D308">
            <v>26708.880000000001</v>
          </cell>
          <cell r="E308">
            <v>0</v>
          </cell>
          <cell r="F308">
            <v>2428.08</v>
          </cell>
          <cell r="G308">
            <v>2428.08</v>
          </cell>
          <cell r="H308">
            <v>2428.08</v>
          </cell>
          <cell r="I308">
            <v>2428.08</v>
          </cell>
          <cell r="J308">
            <v>2428.08</v>
          </cell>
          <cell r="K308">
            <v>2428.08</v>
          </cell>
          <cell r="L308">
            <v>2428.08</v>
          </cell>
          <cell r="M308">
            <v>2428.08</v>
          </cell>
          <cell r="N308">
            <v>2428.08</v>
          </cell>
          <cell r="O308">
            <v>2428.08</v>
          </cell>
          <cell r="P308">
            <v>2428.08</v>
          </cell>
        </row>
        <row r="309">
          <cell r="A309">
            <v>8770</v>
          </cell>
          <cell r="B309">
            <v>7280</v>
          </cell>
          <cell r="C309" t="str">
            <v>8770.7280.000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8770</v>
          </cell>
          <cell r="B310">
            <v>7300.723</v>
          </cell>
          <cell r="C310" t="str">
            <v>8770.7300.723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8770</v>
          </cell>
          <cell r="B311">
            <v>7315.8014999999996</v>
          </cell>
          <cell r="C311" t="str">
            <v>8770.7315.8015</v>
          </cell>
          <cell r="D311">
            <v>25945.37</v>
          </cell>
          <cell r="E311">
            <v>0</v>
          </cell>
          <cell r="F311">
            <v>2358.67</v>
          </cell>
          <cell r="G311">
            <v>2358.67</v>
          </cell>
          <cell r="H311">
            <v>2358.67</v>
          </cell>
          <cell r="I311">
            <v>2358.67</v>
          </cell>
          <cell r="J311">
            <v>2358.67</v>
          </cell>
          <cell r="K311">
            <v>2358.67</v>
          </cell>
          <cell r="L311">
            <v>2358.67</v>
          </cell>
          <cell r="M311">
            <v>2358.67</v>
          </cell>
          <cell r="N311">
            <v>2358.67</v>
          </cell>
          <cell r="O311">
            <v>2358.67</v>
          </cell>
          <cell r="P311">
            <v>2358.67</v>
          </cell>
        </row>
        <row r="312">
          <cell r="A312">
            <v>8770</v>
          </cell>
          <cell r="B312">
            <v>7322.723</v>
          </cell>
          <cell r="C312" t="str">
            <v>8770.7322.7230</v>
          </cell>
          <cell r="D312">
            <v>93942.53</v>
          </cell>
          <cell r="E312">
            <v>0</v>
          </cell>
          <cell r="F312">
            <v>8540.23</v>
          </cell>
          <cell r="G312">
            <v>8540.23</v>
          </cell>
          <cell r="H312">
            <v>8540.23</v>
          </cell>
          <cell r="I312">
            <v>8540.23</v>
          </cell>
          <cell r="J312">
            <v>8540.23</v>
          </cell>
          <cell r="K312">
            <v>8540.23</v>
          </cell>
          <cell r="L312">
            <v>8540.23</v>
          </cell>
          <cell r="M312">
            <v>8540.23</v>
          </cell>
          <cell r="N312">
            <v>8540.23</v>
          </cell>
          <cell r="O312">
            <v>8540.23</v>
          </cell>
          <cell r="P312">
            <v>8540.23</v>
          </cell>
        </row>
        <row r="313">
          <cell r="A313">
            <v>8770</v>
          </cell>
          <cell r="B313">
            <v>7325</v>
          </cell>
          <cell r="C313" t="str">
            <v>8770.7325.0000</v>
          </cell>
          <cell r="D313">
            <v>15895</v>
          </cell>
          <cell r="E313">
            <v>0</v>
          </cell>
          <cell r="F313">
            <v>1445</v>
          </cell>
          <cell r="G313">
            <v>1445</v>
          </cell>
          <cell r="H313">
            <v>1445</v>
          </cell>
          <cell r="I313">
            <v>1445</v>
          </cell>
          <cell r="J313">
            <v>1445</v>
          </cell>
          <cell r="K313">
            <v>1445</v>
          </cell>
          <cell r="L313">
            <v>1445</v>
          </cell>
          <cell r="M313">
            <v>1445</v>
          </cell>
          <cell r="N313">
            <v>1445</v>
          </cell>
          <cell r="O313">
            <v>1445</v>
          </cell>
          <cell r="P313">
            <v>1445</v>
          </cell>
        </row>
        <row r="314">
          <cell r="A314">
            <v>8770</v>
          </cell>
          <cell r="B314">
            <v>7335.8024999999998</v>
          </cell>
          <cell r="C314" t="str">
            <v>8770.7335.8025</v>
          </cell>
          <cell r="D314">
            <v>81642</v>
          </cell>
          <cell r="E314">
            <v>0</v>
          </cell>
          <cell r="F314">
            <v>7422</v>
          </cell>
          <cell r="G314">
            <v>7422</v>
          </cell>
          <cell r="H314">
            <v>7422</v>
          </cell>
          <cell r="I314">
            <v>7422</v>
          </cell>
          <cell r="J314">
            <v>7422</v>
          </cell>
          <cell r="K314">
            <v>7422</v>
          </cell>
          <cell r="L314">
            <v>7422</v>
          </cell>
          <cell r="M314">
            <v>7422</v>
          </cell>
          <cell r="N314">
            <v>7422</v>
          </cell>
          <cell r="O314">
            <v>7422</v>
          </cell>
          <cell r="P314">
            <v>7422</v>
          </cell>
        </row>
        <row r="315">
          <cell r="A315">
            <v>8770</v>
          </cell>
          <cell r="B315">
            <v>7340</v>
          </cell>
          <cell r="C315" t="str">
            <v>8770.7340.0000</v>
          </cell>
          <cell r="D315">
            <v>6500.12</v>
          </cell>
          <cell r="E315">
            <v>0</v>
          </cell>
          <cell r="F315">
            <v>590.91999999999996</v>
          </cell>
          <cell r="G315">
            <v>590.91999999999996</v>
          </cell>
          <cell r="H315">
            <v>590.91999999999996</v>
          </cell>
          <cell r="I315">
            <v>590.91999999999996</v>
          </cell>
          <cell r="J315">
            <v>590.91999999999996</v>
          </cell>
          <cell r="K315">
            <v>590.91999999999996</v>
          </cell>
          <cell r="L315">
            <v>590.91999999999996</v>
          </cell>
          <cell r="M315">
            <v>590.91999999999996</v>
          </cell>
          <cell r="N315">
            <v>590.91999999999996</v>
          </cell>
          <cell r="O315">
            <v>590.91999999999996</v>
          </cell>
          <cell r="P315">
            <v>590.91999999999996</v>
          </cell>
        </row>
        <row r="316">
          <cell r="A316">
            <v>8770</v>
          </cell>
          <cell r="B316">
            <v>7405</v>
          </cell>
          <cell r="C316" t="str">
            <v>8770.7405.0000</v>
          </cell>
          <cell r="D316">
            <v>24275.35</v>
          </cell>
          <cell r="E316">
            <v>0</v>
          </cell>
          <cell r="F316">
            <v>1906.83</v>
          </cell>
          <cell r="G316">
            <v>2008.83</v>
          </cell>
          <cell r="H316">
            <v>2218.48</v>
          </cell>
          <cell r="I316">
            <v>2440.16</v>
          </cell>
          <cell r="J316">
            <v>2570.39</v>
          </cell>
          <cell r="K316">
            <v>2584.25</v>
          </cell>
          <cell r="L316">
            <v>2406.21</v>
          </cell>
          <cell r="M316">
            <v>2120.5</v>
          </cell>
          <cell r="N316">
            <v>2103.9699999999998</v>
          </cell>
          <cell r="O316">
            <v>1957.94</v>
          </cell>
          <cell r="P316">
            <v>1957.79</v>
          </cell>
        </row>
        <row r="317">
          <cell r="A317">
            <v>8770</v>
          </cell>
          <cell r="B317">
            <v>7405.1120000000001</v>
          </cell>
          <cell r="C317" t="str">
            <v>8770.7405.112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8770</v>
          </cell>
          <cell r="B318">
            <v>7410</v>
          </cell>
          <cell r="C318" t="str">
            <v>8770.7410.0000</v>
          </cell>
          <cell r="D318">
            <v>306.86</v>
          </cell>
          <cell r="E318">
            <v>0</v>
          </cell>
          <cell r="F318">
            <v>21.31</v>
          </cell>
          <cell r="G318">
            <v>23.55</v>
          </cell>
          <cell r="H318">
            <v>28.15</v>
          </cell>
          <cell r="I318">
            <v>33.020000000000003</v>
          </cell>
          <cell r="J318">
            <v>35.880000000000003</v>
          </cell>
          <cell r="K318">
            <v>36.18</v>
          </cell>
          <cell r="L318">
            <v>32.270000000000003</v>
          </cell>
          <cell r="M318">
            <v>26</v>
          </cell>
          <cell r="N318">
            <v>25.64</v>
          </cell>
          <cell r="O318">
            <v>22.43</v>
          </cell>
          <cell r="P318">
            <v>22.43</v>
          </cell>
        </row>
        <row r="319">
          <cell r="A319">
            <v>8770</v>
          </cell>
          <cell r="B319">
            <v>7415</v>
          </cell>
          <cell r="C319" t="str">
            <v>8770.7415.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8770</v>
          </cell>
          <cell r="B320">
            <v>7435.8603999999996</v>
          </cell>
          <cell r="C320" t="str">
            <v>8770.7435.8604</v>
          </cell>
          <cell r="D320">
            <v>19254.62</v>
          </cell>
          <cell r="E320">
            <v>0</v>
          </cell>
          <cell r="F320">
            <v>1750.42</v>
          </cell>
          <cell r="G320">
            <v>1750.42</v>
          </cell>
          <cell r="H320">
            <v>1750.42</v>
          </cell>
          <cell r="I320">
            <v>1750.42</v>
          </cell>
          <cell r="J320">
            <v>1750.42</v>
          </cell>
          <cell r="K320">
            <v>1750.42</v>
          </cell>
          <cell r="L320">
            <v>1750.42</v>
          </cell>
          <cell r="M320">
            <v>1750.42</v>
          </cell>
          <cell r="N320">
            <v>1750.42</v>
          </cell>
          <cell r="O320">
            <v>1750.42</v>
          </cell>
          <cell r="P320">
            <v>1750.42</v>
          </cell>
        </row>
        <row r="321">
          <cell r="A321">
            <v>8770</v>
          </cell>
          <cell r="B321">
            <v>7445.8732</v>
          </cell>
          <cell r="C321" t="str">
            <v>8770.7445.8732</v>
          </cell>
          <cell r="D321">
            <v>1179.75</v>
          </cell>
          <cell r="E321">
            <v>0</v>
          </cell>
          <cell r="F321">
            <v>107.25</v>
          </cell>
          <cell r="G321">
            <v>107.25</v>
          </cell>
          <cell r="H321">
            <v>107.25</v>
          </cell>
          <cell r="I321">
            <v>107.25</v>
          </cell>
          <cell r="J321">
            <v>107.25</v>
          </cell>
          <cell r="K321">
            <v>107.25</v>
          </cell>
          <cell r="L321">
            <v>107.25</v>
          </cell>
          <cell r="M321">
            <v>107.25</v>
          </cell>
          <cell r="N321">
            <v>107.25</v>
          </cell>
          <cell r="O321">
            <v>107.25</v>
          </cell>
          <cell r="P321">
            <v>107.25</v>
          </cell>
        </row>
        <row r="322">
          <cell r="A322">
            <v>8770</v>
          </cell>
          <cell r="B322">
            <v>7450</v>
          </cell>
          <cell r="C322" t="str">
            <v>8770.7450.0000</v>
          </cell>
          <cell r="D322">
            <v>213.62</v>
          </cell>
          <cell r="E322">
            <v>0</v>
          </cell>
          <cell r="F322">
            <v>19.420000000000002</v>
          </cell>
          <cell r="G322">
            <v>19.420000000000002</v>
          </cell>
          <cell r="H322">
            <v>19.420000000000002</v>
          </cell>
          <cell r="I322">
            <v>19.420000000000002</v>
          </cell>
          <cell r="J322">
            <v>19.420000000000002</v>
          </cell>
          <cell r="K322">
            <v>19.420000000000002</v>
          </cell>
          <cell r="L322">
            <v>19.420000000000002</v>
          </cell>
          <cell r="M322">
            <v>19.420000000000002</v>
          </cell>
          <cell r="N322">
            <v>19.420000000000002</v>
          </cell>
          <cell r="O322">
            <v>19.420000000000002</v>
          </cell>
          <cell r="P322">
            <v>19.420000000000002</v>
          </cell>
        </row>
        <row r="323">
          <cell r="A323">
            <v>8770</v>
          </cell>
          <cell r="B323">
            <v>7475</v>
          </cell>
          <cell r="C323" t="str">
            <v>8770.7475.0000</v>
          </cell>
          <cell r="D323">
            <v>16059.68</v>
          </cell>
          <cell r="E323">
            <v>0</v>
          </cell>
          <cell r="F323">
            <v>1115.17</v>
          </cell>
          <cell r="G323">
            <v>1232.3900000000001</v>
          </cell>
          <cell r="H323">
            <v>1473.34</v>
          </cell>
          <cell r="I323">
            <v>1728.1</v>
          </cell>
          <cell r="J323">
            <v>1877.78</v>
          </cell>
          <cell r="K323">
            <v>1893.7</v>
          </cell>
          <cell r="L323">
            <v>1689.09</v>
          </cell>
          <cell r="M323">
            <v>1360.73</v>
          </cell>
          <cell r="N323">
            <v>1341.74</v>
          </cell>
          <cell r="O323">
            <v>1173.9100000000001</v>
          </cell>
          <cell r="P323">
            <v>1173.73</v>
          </cell>
        </row>
        <row r="324">
          <cell r="A324">
            <v>8770</v>
          </cell>
          <cell r="B324">
            <v>7475.723</v>
          </cell>
          <cell r="C324" t="str">
            <v>8770.7475.7230</v>
          </cell>
          <cell r="D324">
            <v>7979.11</v>
          </cell>
          <cell r="E324">
            <v>0</v>
          </cell>
          <cell r="F324">
            <v>554.05999999999995</v>
          </cell>
          <cell r="G324">
            <v>612.29999999999995</v>
          </cell>
          <cell r="H324">
            <v>732.01</v>
          </cell>
          <cell r="I324">
            <v>858.59</v>
          </cell>
          <cell r="J324">
            <v>932.96</v>
          </cell>
          <cell r="K324">
            <v>940.87</v>
          </cell>
          <cell r="L324">
            <v>839.21</v>
          </cell>
          <cell r="M324">
            <v>676.07</v>
          </cell>
          <cell r="N324">
            <v>666.63</v>
          </cell>
          <cell r="O324">
            <v>583.25</v>
          </cell>
          <cell r="P324">
            <v>583.16</v>
          </cell>
        </row>
        <row r="325">
          <cell r="A325">
            <v>8770</v>
          </cell>
          <cell r="B325">
            <v>7481.8014999999996</v>
          </cell>
          <cell r="C325" t="str">
            <v>8770.7481.8015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8770</v>
          </cell>
          <cell r="B326">
            <v>7485.8024999999998</v>
          </cell>
          <cell r="C326" t="str">
            <v>8770.7485.8025</v>
          </cell>
          <cell r="D326">
            <v>8338</v>
          </cell>
          <cell r="E326">
            <v>0</v>
          </cell>
          <cell r="F326">
            <v>758</v>
          </cell>
          <cell r="G326">
            <v>758</v>
          </cell>
          <cell r="H326">
            <v>758</v>
          </cell>
          <cell r="I326">
            <v>758</v>
          </cell>
          <cell r="J326">
            <v>758</v>
          </cell>
          <cell r="K326">
            <v>758</v>
          </cell>
          <cell r="L326">
            <v>758</v>
          </cell>
          <cell r="M326">
            <v>758</v>
          </cell>
          <cell r="N326">
            <v>758</v>
          </cell>
          <cell r="O326">
            <v>758</v>
          </cell>
          <cell r="P326">
            <v>758</v>
          </cell>
        </row>
        <row r="327">
          <cell r="A327">
            <v>8770</v>
          </cell>
          <cell r="B327">
            <v>7487.723</v>
          </cell>
          <cell r="C327" t="str">
            <v>8770.7487.7230</v>
          </cell>
          <cell r="D327">
            <v>1288.43</v>
          </cell>
          <cell r="E327">
            <v>0</v>
          </cell>
          <cell r="F327">
            <v>117.13</v>
          </cell>
          <cell r="G327">
            <v>117.13</v>
          </cell>
          <cell r="H327">
            <v>117.13</v>
          </cell>
          <cell r="I327">
            <v>117.13</v>
          </cell>
          <cell r="J327">
            <v>117.13</v>
          </cell>
          <cell r="K327">
            <v>117.13</v>
          </cell>
          <cell r="L327">
            <v>117.13</v>
          </cell>
          <cell r="M327">
            <v>117.13</v>
          </cell>
          <cell r="N327">
            <v>117.13</v>
          </cell>
          <cell r="O327">
            <v>117.13</v>
          </cell>
          <cell r="P327">
            <v>117.13</v>
          </cell>
        </row>
        <row r="328">
          <cell r="A328">
            <v>8770</v>
          </cell>
          <cell r="B328">
            <v>7490</v>
          </cell>
          <cell r="C328" t="str">
            <v>8770.7490.0000</v>
          </cell>
          <cell r="D328">
            <v>4682.59</v>
          </cell>
          <cell r="E328">
            <v>0</v>
          </cell>
          <cell r="F328">
            <v>425.69</v>
          </cell>
          <cell r="G328">
            <v>425.69</v>
          </cell>
          <cell r="H328">
            <v>425.69</v>
          </cell>
          <cell r="I328">
            <v>425.69</v>
          </cell>
          <cell r="J328">
            <v>425.69</v>
          </cell>
          <cell r="K328">
            <v>425.69</v>
          </cell>
          <cell r="L328">
            <v>425.69</v>
          </cell>
          <cell r="M328">
            <v>425.69</v>
          </cell>
          <cell r="N328">
            <v>425.69</v>
          </cell>
          <cell r="O328">
            <v>425.69</v>
          </cell>
          <cell r="P328">
            <v>425.69</v>
          </cell>
        </row>
        <row r="329">
          <cell r="A329">
            <v>8770</v>
          </cell>
          <cell r="B329">
            <v>7490.8014999999996</v>
          </cell>
          <cell r="C329" t="str">
            <v>8770.7490.8015</v>
          </cell>
          <cell r="D329">
            <v>10840.5</v>
          </cell>
          <cell r="E329">
            <v>0</v>
          </cell>
          <cell r="F329">
            <v>985.5</v>
          </cell>
          <cell r="G329">
            <v>985.5</v>
          </cell>
          <cell r="H329">
            <v>985.5</v>
          </cell>
          <cell r="I329">
            <v>985.5</v>
          </cell>
          <cell r="J329">
            <v>985.5</v>
          </cell>
          <cell r="K329">
            <v>985.5</v>
          </cell>
          <cell r="L329">
            <v>985.5</v>
          </cell>
          <cell r="M329">
            <v>985.5</v>
          </cell>
          <cell r="N329">
            <v>985.5</v>
          </cell>
          <cell r="O329">
            <v>985.5</v>
          </cell>
          <cell r="P329">
            <v>985.5</v>
          </cell>
        </row>
        <row r="330">
          <cell r="A330">
            <v>8770</v>
          </cell>
          <cell r="B330">
            <v>7493.8024999999998</v>
          </cell>
          <cell r="C330" t="str">
            <v>8770.7493.8025</v>
          </cell>
          <cell r="D330">
            <v>4675</v>
          </cell>
          <cell r="E330">
            <v>0</v>
          </cell>
          <cell r="F330">
            <v>425</v>
          </cell>
          <cell r="G330">
            <v>425</v>
          </cell>
          <cell r="H330">
            <v>425</v>
          </cell>
          <cell r="I330">
            <v>425</v>
          </cell>
          <cell r="J330">
            <v>425</v>
          </cell>
          <cell r="K330">
            <v>425</v>
          </cell>
          <cell r="L330">
            <v>425</v>
          </cell>
          <cell r="M330">
            <v>425</v>
          </cell>
          <cell r="N330">
            <v>425</v>
          </cell>
          <cell r="O330">
            <v>425</v>
          </cell>
          <cell r="P330">
            <v>425</v>
          </cell>
        </row>
        <row r="331">
          <cell r="A331">
            <v>8770</v>
          </cell>
          <cell r="B331">
            <v>7496</v>
          </cell>
          <cell r="C331" t="str">
            <v>8770.7496.0000</v>
          </cell>
          <cell r="D331">
            <v>836.88</v>
          </cell>
          <cell r="E331">
            <v>0</v>
          </cell>
          <cell r="F331">
            <v>76.08</v>
          </cell>
          <cell r="G331">
            <v>76.08</v>
          </cell>
          <cell r="H331">
            <v>76.08</v>
          </cell>
          <cell r="I331">
            <v>76.08</v>
          </cell>
          <cell r="J331">
            <v>76.08</v>
          </cell>
          <cell r="K331">
            <v>76.08</v>
          </cell>
          <cell r="L331">
            <v>76.08</v>
          </cell>
          <cell r="M331">
            <v>76.08</v>
          </cell>
          <cell r="N331">
            <v>76.08</v>
          </cell>
          <cell r="O331">
            <v>76.08</v>
          </cell>
          <cell r="P331">
            <v>76.08</v>
          </cell>
        </row>
        <row r="332">
          <cell r="A332">
            <v>8770</v>
          </cell>
          <cell r="B332">
            <v>7496.723</v>
          </cell>
          <cell r="C332" t="str">
            <v>8770.7496.72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8770</v>
          </cell>
          <cell r="B333">
            <v>7497</v>
          </cell>
          <cell r="C333" t="str">
            <v>8770.7497.0000</v>
          </cell>
          <cell r="D333">
            <v>606.87</v>
          </cell>
          <cell r="E333">
            <v>0</v>
          </cell>
          <cell r="F333">
            <v>55.17</v>
          </cell>
          <cell r="G333">
            <v>55.17</v>
          </cell>
          <cell r="H333">
            <v>55.17</v>
          </cell>
          <cell r="I333">
            <v>55.17</v>
          </cell>
          <cell r="J333">
            <v>55.17</v>
          </cell>
          <cell r="K333">
            <v>55.17</v>
          </cell>
          <cell r="L333">
            <v>55.17</v>
          </cell>
          <cell r="M333">
            <v>55.17</v>
          </cell>
          <cell r="N333">
            <v>55.17</v>
          </cell>
          <cell r="O333">
            <v>55.17</v>
          </cell>
          <cell r="P333">
            <v>55.17</v>
          </cell>
        </row>
        <row r="334">
          <cell r="A334">
            <v>8770</v>
          </cell>
          <cell r="B334">
            <v>7810</v>
          </cell>
          <cell r="C334" t="str">
            <v>8770.7810.0000</v>
          </cell>
          <cell r="D334">
            <v>-593.55999999999995</v>
          </cell>
          <cell r="E334">
            <v>0</v>
          </cell>
          <cell r="F334">
            <v>-41.22</v>
          </cell>
          <cell r="G334">
            <v>-45.55</v>
          </cell>
          <cell r="H334">
            <v>-54.45</v>
          </cell>
          <cell r="I334">
            <v>-63.87</v>
          </cell>
          <cell r="J334">
            <v>-69.400000000000006</v>
          </cell>
          <cell r="K334">
            <v>-69.989999999999995</v>
          </cell>
          <cell r="L334">
            <v>-62.43</v>
          </cell>
          <cell r="M334">
            <v>-50.29</v>
          </cell>
          <cell r="N334">
            <v>-49.59</v>
          </cell>
          <cell r="O334">
            <v>-43.39</v>
          </cell>
          <cell r="P334">
            <v>-43.38</v>
          </cell>
        </row>
        <row r="335">
          <cell r="A335">
            <v>8770</v>
          </cell>
          <cell r="B335">
            <v>8010</v>
          </cell>
          <cell r="C335" t="str">
            <v>8770.8010.0000</v>
          </cell>
          <cell r="D335">
            <v>234583.91</v>
          </cell>
          <cell r="E335">
            <v>0</v>
          </cell>
          <cell r="F335">
            <v>21325.81</v>
          </cell>
          <cell r="G335">
            <v>21325.81</v>
          </cell>
          <cell r="H335">
            <v>21325.81</v>
          </cell>
          <cell r="I335">
            <v>21325.81</v>
          </cell>
          <cell r="J335">
            <v>21325.81</v>
          </cell>
          <cell r="K335">
            <v>21325.81</v>
          </cell>
          <cell r="L335">
            <v>21325.81</v>
          </cell>
          <cell r="M335">
            <v>21325.81</v>
          </cell>
          <cell r="N335">
            <v>21325.81</v>
          </cell>
          <cell r="O335">
            <v>21325.81</v>
          </cell>
          <cell r="P335">
            <v>21325.81</v>
          </cell>
        </row>
        <row r="336">
          <cell r="A336">
            <v>8770</v>
          </cell>
          <cell r="B336">
            <v>8170</v>
          </cell>
          <cell r="C336" t="str">
            <v>8770.8170.0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8770</v>
          </cell>
          <cell r="B337">
            <v>8190</v>
          </cell>
          <cell r="C337" t="str">
            <v>8770.8190.0000</v>
          </cell>
          <cell r="D337">
            <v>20812.990000000002</v>
          </cell>
          <cell r="E337">
            <v>0</v>
          </cell>
          <cell r="F337">
            <v>1892.09</v>
          </cell>
          <cell r="G337">
            <v>1892.09</v>
          </cell>
          <cell r="H337">
            <v>1892.09</v>
          </cell>
          <cell r="I337">
            <v>1892.09</v>
          </cell>
          <cell r="J337">
            <v>1892.09</v>
          </cell>
          <cell r="K337">
            <v>1892.09</v>
          </cell>
          <cell r="L337">
            <v>1892.09</v>
          </cell>
          <cell r="M337">
            <v>1892.09</v>
          </cell>
          <cell r="N337">
            <v>1892.09</v>
          </cell>
          <cell r="O337">
            <v>1892.09</v>
          </cell>
          <cell r="P337">
            <v>1892.09</v>
          </cell>
        </row>
        <row r="338">
          <cell r="A338">
            <v>8770</v>
          </cell>
          <cell r="B338">
            <v>8190.3419000000004</v>
          </cell>
          <cell r="C338" t="str">
            <v>8770.8190.3419</v>
          </cell>
          <cell r="D338">
            <v>4840</v>
          </cell>
          <cell r="E338">
            <v>0</v>
          </cell>
          <cell r="F338">
            <v>440</v>
          </cell>
          <cell r="G338">
            <v>440</v>
          </cell>
          <cell r="H338">
            <v>440</v>
          </cell>
          <cell r="I338">
            <v>440</v>
          </cell>
          <cell r="J338">
            <v>440</v>
          </cell>
          <cell r="K338">
            <v>440</v>
          </cell>
          <cell r="L338">
            <v>440</v>
          </cell>
          <cell r="M338">
            <v>440</v>
          </cell>
          <cell r="N338">
            <v>440</v>
          </cell>
          <cell r="O338">
            <v>440</v>
          </cell>
          <cell r="P338">
            <v>440</v>
          </cell>
        </row>
        <row r="339">
          <cell r="A339">
            <v>8770</v>
          </cell>
          <cell r="B339">
            <v>8190.3429999999998</v>
          </cell>
          <cell r="C339" t="str">
            <v>8770.8190.3430</v>
          </cell>
          <cell r="D339">
            <v>11364.21</v>
          </cell>
          <cell r="E339">
            <v>0</v>
          </cell>
          <cell r="F339">
            <v>1033.1099999999999</v>
          </cell>
          <cell r="G339">
            <v>1033.1099999999999</v>
          </cell>
          <cell r="H339">
            <v>1033.1099999999999</v>
          </cell>
          <cell r="I339">
            <v>1033.1099999999999</v>
          </cell>
          <cell r="J339">
            <v>1033.1099999999999</v>
          </cell>
          <cell r="K339">
            <v>1033.1099999999999</v>
          </cell>
          <cell r="L339">
            <v>1033.1099999999999</v>
          </cell>
          <cell r="M339">
            <v>1033.1099999999999</v>
          </cell>
          <cell r="N339">
            <v>1033.1099999999999</v>
          </cell>
          <cell r="O339">
            <v>1033.1099999999999</v>
          </cell>
          <cell r="P339">
            <v>1033.1099999999999</v>
          </cell>
        </row>
        <row r="340">
          <cell r="A340">
            <v>8770</v>
          </cell>
          <cell r="B340">
            <v>8620.8014999999996</v>
          </cell>
          <cell r="C340" t="str">
            <v>8770.8620.8015</v>
          </cell>
          <cell r="D340">
            <v>167.75</v>
          </cell>
          <cell r="E340">
            <v>0</v>
          </cell>
          <cell r="F340">
            <v>15.25</v>
          </cell>
          <cell r="G340">
            <v>15.25</v>
          </cell>
          <cell r="H340">
            <v>15.25</v>
          </cell>
          <cell r="I340">
            <v>15.25</v>
          </cell>
          <cell r="J340">
            <v>15.25</v>
          </cell>
          <cell r="K340">
            <v>15.25</v>
          </cell>
          <cell r="L340">
            <v>15.25</v>
          </cell>
          <cell r="M340">
            <v>15.25</v>
          </cell>
          <cell r="N340">
            <v>15.25</v>
          </cell>
          <cell r="O340">
            <v>15.25</v>
          </cell>
          <cell r="P340">
            <v>15.25</v>
          </cell>
        </row>
        <row r="341">
          <cell r="A341">
            <v>8770</v>
          </cell>
          <cell r="B341">
            <v>8640</v>
          </cell>
          <cell r="C341" t="str">
            <v>8770.8640.000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8770</v>
          </cell>
          <cell r="B342">
            <v>8660.8024999999998</v>
          </cell>
          <cell r="C342" t="str">
            <v>8770.8660.8025</v>
          </cell>
          <cell r="D342">
            <v>8800</v>
          </cell>
          <cell r="E342">
            <v>0</v>
          </cell>
          <cell r="F342">
            <v>800</v>
          </cell>
          <cell r="G342">
            <v>800</v>
          </cell>
          <cell r="H342">
            <v>800</v>
          </cell>
          <cell r="I342">
            <v>800</v>
          </cell>
          <cell r="J342">
            <v>800</v>
          </cell>
          <cell r="K342">
            <v>800</v>
          </cell>
          <cell r="L342">
            <v>800</v>
          </cell>
          <cell r="M342">
            <v>800</v>
          </cell>
          <cell r="N342">
            <v>800</v>
          </cell>
          <cell r="O342">
            <v>800</v>
          </cell>
          <cell r="P342">
            <v>800</v>
          </cell>
        </row>
        <row r="343">
          <cell r="A343">
            <v>8770</v>
          </cell>
          <cell r="B343">
            <v>8670.8024999999998</v>
          </cell>
          <cell r="C343" t="str">
            <v>8770.8670.802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8770</v>
          </cell>
          <cell r="B344">
            <v>8680</v>
          </cell>
          <cell r="C344" t="str">
            <v>8770.8680.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8770</v>
          </cell>
          <cell r="B345">
            <v>8700</v>
          </cell>
          <cell r="C345" t="str">
            <v>8770.8700.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8770</v>
          </cell>
          <cell r="B346">
            <v>8720</v>
          </cell>
          <cell r="C346" t="str">
            <v>8770.8720.0000</v>
          </cell>
          <cell r="D346">
            <v>114.62</v>
          </cell>
          <cell r="E346">
            <v>0</v>
          </cell>
          <cell r="F346">
            <v>10.42</v>
          </cell>
          <cell r="G346">
            <v>10.42</v>
          </cell>
          <cell r="H346">
            <v>10.42</v>
          </cell>
          <cell r="I346">
            <v>10.42</v>
          </cell>
          <cell r="J346">
            <v>10.42</v>
          </cell>
          <cell r="K346">
            <v>10.42</v>
          </cell>
          <cell r="L346">
            <v>10.42</v>
          </cell>
          <cell r="M346">
            <v>10.42</v>
          </cell>
          <cell r="N346">
            <v>10.42</v>
          </cell>
          <cell r="O346">
            <v>10.42</v>
          </cell>
          <cell r="P346">
            <v>10.42</v>
          </cell>
        </row>
        <row r="347">
          <cell r="A347">
            <v>8770</v>
          </cell>
          <cell r="B347">
            <v>8740.8019999999997</v>
          </cell>
          <cell r="C347" t="str">
            <v>8770.8740.802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8770</v>
          </cell>
          <cell r="B348">
            <v>8800</v>
          </cell>
          <cell r="C348" t="str">
            <v>8770.8800.000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8770</v>
          </cell>
          <cell r="B349">
            <v>8820</v>
          </cell>
          <cell r="C349" t="str">
            <v>8770.8820.0000</v>
          </cell>
          <cell r="D349">
            <v>4344.12</v>
          </cell>
          <cell r="E349">
            <v>0</v>
          </cell>
          <cell r="F349">
            <v>394.92</v>
          </cell>
          <cell r="G349">
            <v>394.92</v>
          </cell>
          <cell r="H349">
            <v>394.92</v>
          </cell>
          <cell r="I349">
            <v>394.92</v>
          </cell>
          <cell r="J349">
            <v>394.92</v>
          </cell>
          <cell r="K349">
            <v>394.92</v>
          </cell>
          <cell r="L349">
            <v>394.92</v>
          </cell>
          <cell r="M349">
            <v>394.92</v>
          </cell>
          <cell r="N349">
            <v>394.92</v>
          </cell>
          <cell r="O349">
            <v>394.92</v>
          </cell>
          <cell r="P349">
            <v>394.92</v>
          </cell>
        </row>
        <row r="350">
          <cell r="A350">
            <v>8770</v>
          </cell>
          <cell r="B350">
            <v>8830</v>
          </cell>
          <cell r="C350" t="str">
            <v>8770.8830.0000</v>
          </cell>
          <cell r="D350">
            <v>187.88</v>
          </cell>
          <cell r="E350">
            <v>0</v>
          </cell>
          <cell r="F350">
            <v>17.079999999999998</v>
          </cell>
          <cell r="G350">
            <v>17.079999999999998</v>
          </cell>
          <cell r="H350">
            <v>17.079999999999998</v>
          </cell>
          <cell r="I350">
            <v>17.079999999999998</v>
          </cell>
          <cell r="J350">
            <v>17.079999999999998</v>
          </cell>
          <cell r="K350">
            <v>17.079999999999998</v>
          </cell>
          <cell r="L350">
            <v>17.079999999999998</v>
          </cell>
          <cell r="M350">
            <v>17.079999999999998</v>
          </cell>
          <cell r="N350">
            <v>17.079999999999998</v>
          </cell>
          <cell r="O350">
            <v>17.079999999999998</v>
          </cell>
          <cell r="P350">
            <v>17.079999999999998</v>
          </cell>
        </row>
        <row r="351">
          <cell r="A351">
            <v>8770</v>
          </cell>
          <cell r="B351">
            <v>8840.8014999999996</v>
          </cell>
          <cell r="C351" t="str">
            <v>8770.8840.801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>
            <v>8770</v>
          </cell>
          <cell r="B352">
            <v>8860</v>
          </cell>
          <cell r="C352" t="str">
            <v>8770.8860.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8770</v>
          </cell>
          <cell r="B353">
            <v>8870.8731000000007</v>
          </cell>
          <cell r="C353" t="str">
            <v>8770.8870.8731</v>
          </cell>
          <cell r="D353">
            <v>952.38</v>
          </cell>
          <cell r="E353">
            <v>0</v>
          </cell>
          <cell r="F353">
            <v>86.58</v>
          </cell>
          <cell r="G353">
            <v>86.58</v>
          </cell>
          <cell r="H353">
            <v>86.58</v>
          </cell>
          <cell r="I353">
            <v>86.58</v>
          </cell>
          <cell r="J353">
            <v>86.58</v>
          </cell>
          <cell r="K353">
            <v>86.58</v>
          </cell>
          <cell r="L353">
            <v>86.58</v>
          </cell>
          <cell r="M353">
            <v>86.58</v>
          </cell>
          <cell r="N353">
            <v>86.58</v>
          </cell>
          <cell r="O353">
            <v>86.58</v>
          </cell>
          <cell r="P353">
            <v>86.58</v>
          </cell>
        </row>
        <row r="354">
          <cell r="A354">
            <v>8770</v>
          </cell>
          <cell r="B354">
            <v>8880.8732</v>
          </cell>
          <cell r="C354" t="str">
            <v>8770.8880.8732</v>
          </cell>
          <cell r="D354">
            <v>1304.3800000000001</v>
          </cell>
          <cell r="E354">
            <v>0</v>
          </cell>
          <cell r="F354">
            <v>118.58</v>
          </cell>
          <cell r="G354">
            <v>118.58</v>
          </cell>
          <cell r="H354">
            <v>118.58</v>
          </cell>
          <cell r="I354">
            <v>118.58</v>
          </cell>
          <cell r="J354">
            <v>118.58</v>
          </cell>
          <cell r="K354">
            <v>118.58</v>
          </cell>
          <cell r="L354">
            <v>118.58</v>
          </cell>
          <cell r="M354">
            <v>118.58</v>
          </cell>
          <cell r="N354">
            <v>118.58</v>
          </cell>
          <cell r="O354">
            <v>118.58</v>
          </cell>
          <cell r="P354">
            <v>118.58</v>
          </cell>
        </row>
        <row r="355">
          <cell r="A355">
            <v>8770</v>
          </cell>
          <cell r="B355">
            <v>8940</v>
          </cell>
          <cell r="C355" t="str">
            <v>8770.8940.00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8770</v>
          </cell>
          <cell r="B356">
            <v>8945</v>
          </cell>
          <cell r="C356" t="str">
            <v>8770.8945.0000</v>
          </cell>
          <cell r="D356">
            <v>797.5</v>
          </cell>
          <cell r="E356">
            <v>0</v>
          </cell>
          <cell r="F356">
            <v>72.5</v>
          </cell>
          <cell r="G356">
            <v>72.5</v>
          </cell>
          <cell r="H356">
            <v>72.5</v>
          </cell>
          <cell r="I356">
            <v>72.5</v>
          </cell>
          <cell r="J356">
            <v>72.5</v>
          </cell>
          <cell r="K356">
            <v>72.5</v>
          </cell>
          <cell r="L356">
            <v>72.5</v>
          </cell>
          <cell r="M356">
            <v>72.5</v>
          </cell>
          <cell r="N356">
            <v>72.5</v>
          </cell>
          <cell r="O356">
            <v>72.5</v>
          </cell>
          <cell r="P356">
            <v>72.5</v>
          </cell>
        </row>
        <row r="357">
          <cell r="A357">
            <v>8770</v>
          </cell>
          <cell r="B357">
            <v>8960</v>
          </cell>
          <cell r="C357" t="str">
            <v>8770.8960.000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8770</v>
          </cell>
          <cell r="B358">
            <v>8980</v>
          </cell>
          <cell r="C358" t="str">
            <v>8770.8980.000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8770</v>
          </cell>
          <cell r="B359">
            <v>9000.8014999999996</v>
          </cell>
          <cell r="C359" t="str">
            <v>8770.9000.8015</v>
          </cell>
          <cell r="D359">
            <v>3850</v>
          </cell>
          <cell r="E359">
            <v>0</v>
          </cell>
          <cell r="F359">
            <v>350</v>
          </cell>
          <cell r="G359">
            <v>350</v>
          </cell>
          <cell r="H359">
            <v>350</v>
          </cell>
          <cell r="I359">
            <v>350</v>
          </cell>
          <cell r="J359">
            <v>350</v>
          </cell>
          <cell r="K359">
            <v>350</v>
          </cell>
          <cell r="L359">
            <v>350</v>
          </cell>
          <cell r="M359">
            <v>350</v>
          </cell>
          <cell r="N359">
            <v>350</v>
          </cell>
          <cell r="O359">
            <v>350</v>
          </cell>
          <cell r="P359">
            <v>350</v>
          </cell>
        </row>
        <row r="360">
          <cell r="A360">
            <v>8770</v>
          </cell>
          <cell r="B360">
            <v>9015.8024999999998</v>
          </cell>
          <cell r="C360" t="str">
            <v>8770.9015.802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8770</v>
          </cell>
          <cell r="B361">
            <v>9020</v>
          </cell>
          <cell r="C361" t="str">
            <v>8770.9020.000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8770</v>
          </cell>
          <cell r="B362">
            <v>9060</v>
          </cell>
          <cell r="C362" t="str">
            <v>8770.9060.0000</v>
          </cell>
          <cell r="D362">
            <v>562.87</v>
          </cell>
          <cell r="E362">
            <v>0</v>
          </cell>
          <cell r="F362">
            <v>51.17</v>
          </cell>
          <cell r="G362">
            <v>51.17</v>
          </cell>
          <cell r="H362">
            <v>51.17</v>
          </cell>
          <cell r="I362">
            <v>51.17</v>
          </cell>
          <cell r="J362">
            <v>51.17</v>
          </cell>
          <cell r="K362">
            <v>51.17</v>
          </cell>
          <cell r="L362">
            <v>51.17</v>
          </cell>
          <cell r="M362">
            <v>51.17</v>
          </cell>
          <cell r="N362">
            <v>51.17</v>
          </cell>
          <cell r="O362">
            <v>51.17</v>
          </cell>
          <cell r="P362">
            <v>51.17</v>
          </cell>
        </row>
        <row r="363">
          <cell r="A363">
            <v>8770</v>
          </cell>
          <cell r="B363">
            <v>9100</v>
          </cell>
          <cell r="C363" t="str">
            <v>8770.9100.0000</v>
          </cell>
          <cell r="D363">
            <v>17416.63</v>
          </cell>
          <cell r="E363">
            <v>0</v>
          </cell>
          <cell r="F363">
            <v>1583.33</v>
          </cell>
          <cell r="G363">
            <v>1583.33</v>
          </cell>
          <cell r="H363">
            <v>1583.33</v>
          </cell>
          <cell r="I363">
            <v>1583.33</v>
          </cell>
          <cell r="J363">
            <v>1583.33</v>
          </cell>
          <cell r="K363">
            <v>1583.33</v>
          </cell>
          <cell r="L363">
            <v>1583.33</v>
          </cell>
          <cell r="M363">
            <v>1583.33</v>
          </cell>
          <cell r="N363">
            <v>1583.33</v>
          </cell>
          <cell r="O363">
            <v>1583.33</v>
          </cell>
          <cell r="P363">
            <v>1583.33</v>
          </cell>
        </row>
        <row r="364">
          <cell r="A364">
            <v>8770</v>
          </cell>
          <cell r="B364">
            <v>9120</v>
          </cell>
          <cell r="C364" t="str">
            <v>8770.9120.0000</v>
          </cell>
          <cell r="D364">
            <v>8210.4</v>
          </cell>
          <cell r="E364">
            <v>0</v>
          </cell>
          <cell r="F364">
            <v>746.4</v>
          </cell>
          <cell r="G364">
            <v>746.4</v>
          </cell>
          <cell r="H364">
            <v>746.4</v>
          </cell>
          <cell r="I364">
            <v>746.4</v>
          </cell>
          <cell r="J364">
            <v>746.4</v>
          </cell>
          <cell r="K364">
            <v>746.4</v>
          </cell>
          <cell r="L364">
            <v>746.4</v>
          </cell>
          <cell r="M364">
            <v>746.4</v>
          </cell>
          <cell r="N364">
            <v>746.4</v>
          </cell>
          <cell r="O364">
            <v>746.4</v>
          </cell>
          <cell r="P364">
            <v>746.4</v>
          </cell>
        </row>
        <row r="365">
          <cell r="A365">
            <v>8770</v>
          </cell>
          <cell r="B365">
            <v>9160</v>
          </cell>
          <cell r="C365" t="str">
            <v>8770.9160.000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8770</v>
          </cell>
          <cell r="B366">
            <v>9270</v>
          </cell>
          <cell r="C366" t="str">
            <v>8770.9270.0000</v>
          </cell>
          <cell r="D366">
            <v>1056.8800000000001</v>
          </cell>
          <cell r="E366">
            <v>0</v>
          </cell>
          <cell r="F366">
            <v>96.08</v>
          </cell>
          <cell r="G366">
            <v>96.08</v>
          </cell>
          <cell r="H366">
            <v>96.08</v>
          </cell>
          <cell r="I366">
            <v>96.08</v>
          </cell>
          <cell r="J366">
            <v>96.08</v>
          </cell>
          <cell r="K366">
            <v>96.08</v>
          </cell>
          <cell r="L366">
            <v>96.08</v>
          </cell>
          <cell r="M366">
            <v>96.08</v>
          </cell>
          <cell r="N366">
            <v>96.08</v>
          </cell>
          <cell r="O366">
            <v>96.08</v>
          </cell>
          <cell r="P366">
            <v>96.08</v>
          </cell>
        </row>
        <row r="367">
          <cell r="A367">
            <v>8770</v>
          </cell>
          <cell r="B367">
            <v>9280</v>
          </cell>
          <cell r="C367" t="str">
            <v>8770.9280.0000</v>
          </cell>
          <cell r="D367">
            <v>16500</v>
          </cell>
          <cell r="E367">
            <v>0</v>
          </cell>
          <cell r="F367">
            <v>1500</v>
          </cell>
          <cell r="G367">
            <v>1500</v>
          </cell>
          <cell r="H367">
            <v>1500</v>
          </cell>
          <cell r="I367">
            <v>1500</v>
          </cell>
          <cell r="J367">
            <v>1500</v>
          </cell>
          <cell r="K367">
            <v>1500</v>
          </cell>
          <cell r="L367">
            <v>1500</v>
          </cell>
          <cell r="M367">
            <v>1500</v>
          </cell>
          <cell r="N367">
            <v>1500</v>
          </cell>
          <cell r="O367">
            <v>1500</v>
          </cell>
          <cell r="P367">
            <v>1500</v>
          </cell>
        </row>
        <row r="368">
          <cell r="A368">
            <v>8770</v>
          </cell>
          <cell r="B368">
            <v>9360</v>
          </cell>
          <cell r="C368" t="str">
            <v>8770.9360.0000</v>
          </cell>
          <cell r="D368">
            <v>-103638.37</v>
          </cell>
          <cell r="E368">
            <v>0</v>
          </cell>
          <cell r="F368">
            <v>-9421.67</v>
          </cell>
          <cell r="G368">
            <v>-9421.67</v>
          </cell>
          <cell r="H368">
            <v>-9421.67</v>
          </cell>
          <cell r="I368">
            <v>-9421.67</v>
          </cell>
          <cell r="J368">
            <v>-9421.67</v>
          </cell>
          <cell r="K368">
            <v>-9421.67</v>
          </cell>
          <cell r="L368">
            <v>-9421.67</v>
          </cell>
          <cell r="M368">
            <v>-9421.67</v>
          </cell>
          <cell r="N368">
            <v>-9421.67</v>
          </cell>
          <cell r="O368">
            <v>-9421.67</v>
          </cell>
          <cell r="P368">
            <v>-9421.67</v>
          </cell>
        </row>
        <row r="369">
          <cell r="A369">
            <v>8770</v>
          </cell>
          <cell r="B369">
            <v>9440</v>
          </cell>
          <cell r="C369" t="str">
            <v>8770.9440.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8770</v>
          </cell>
          <cell r="B370">
            <v>9460</v>
          </cell>
          <cell r="C370" t="str">
            <v>8770.9460.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8770</v>
          </cell>
          <cell r="B371">
            <v>9480</v>
          </cell>
          <cell r="C371" t="str">
            <v>8770.9480.0000</v>
          </cell>
          <cell r="D371">
            <v>-9166.6299999999992</v>
          </cell>
          <cell r="E371">
            <v>0</v>
          </cell>
          <cell r="F371">
            <v>-833.33</v>
          </cell>
          <cell r="G371">
            <v>-833.33</v>
          </cell>
          <cell r="H371">
            <v>-833.33</v>
          </cell>
          <cell r="I371">
            <v>-833.33</v>
          </cell>
          <cell r="J371">
            <v>-833.33</v>
          </cell>
          <cell r="K371">
            <v>-833.33</v>
          </cell>
          <cell r="L371">
            <v>-833.33</v>
          </cell>
          <cell r="M371">
            <v>-833.33</v>
          </cell>
          <cell r="N371">
            <v>-833.33</v>
          </cell>
          <cell r="O371">
            <v>-833.33</v>
          </cell>
          <cell r="P371">
            <v>-833.33</v>
          </cell>
        </row>
        <row r="372">
          <cell r="A372">
            <v>8771</v>
          </cell>
          <cell r="B372">
            <v>5150.5059000000001</v>
          </cell>
          <cell r="C372" t="str">
            <v>8771.5150.5059</v>
          </cell>
          <cell r="D372">
            <v>-6055500</v>
          </cell>
          <cell r="E372">
            <v>0</v>
          </cell>
          <cell r="F372">
            <v>-577500</v>
          </cell>
          <cell r="G372">
            <v>-643500</v>
          </cell>
          <cell r="H372">
            <v>-495000</v>
          </cell>
          <cell r="I372">
            <v>-742500</v>
          </cell>
          <cell r="J372">
            <v>-660000</v>
          </cell>
          <cell r="K372">
            <v>-660000</v>
          </cell>
          <cell r="L372">
            <v>-495000</v>
          </cell>
          <cell r="M372">
            <v>-495000</v>
          </cell>
          <cell r="N372">
            <v>-462000</v>
          </cell>
          <cell r="O372">
            <v>-412500</v>
          </cell>
          <cell r="P372">
            <v>-412500</v>
          </cell>
        </row>
        <row r="373">
          <cell r="A373">
            <v>8771</v>
          </cell>
          <cell r="B373">
            <v>6980.5059000000001</v>
          </cell>
          <cell r="C373" t="str">
            <v>8771.6980.5059</v>
          </cell>
          <cell r="D373">
            <v>425962.27</v>
          </cell>
          <cell r="E373">
            <v>0</v>
          </cell>
          <cell r="F373">
            <v>40623.11</v>
          </cell>
          <cell r="G373">
            <v>45265.75</v>
          </cell>
          <cell r="H373">
            <v>34819.800000000003</v>
          </cell>
          <cell r="I373">
            <v>52229.71</v>
          </cell>
          <cell r="J373">
            <v>46426.41</v>
          </cell>
          <cell r="K373">
            <v>46426.41</v>
          </cell>
          <cell r="L373">
            <v>34819.800000000003</v>
          </cell>
          <cell r="M373">
            <v>34819.800000000003</v>
          </cell>
          <cell r="N373">
            <v>32498.48</v>
          </cell>
          <cell r="O373">
            <v>29016.5</v>
          </cell>
          <cell r="P373">
            <v>29016.5</v>
          </cell>
        </row>
        <row r="374">
          <cell r="A374">
            <v>8771</v>
          </cell>
          <cell r="B374">
            <v>7010</v>
          </cell>
          <cell r="C374" t="str">
            <v>8771.7010.0000</v>
          </cell>
          <cell r="D374">
            <v>894638.44</v>
          </cell>
          <cell r="E374">
            <v>0</v>
          </cell>
          <cell r="F374">
            <v>85319.74</v>
          </cell>
          <cell r="G374">
            <v>95070.57</v>
          </cell>
          <cell r="H374">
            <v>73131.210000000006</v>
          </cell>
          <cell r="I374">
            <v>109696.81</v>
          </cell>
          <cell r="J374">
            <v>97508.28</v>
          </cell>
          <cell r="K374">
            <v>97508.28</v>
          </cell>
          <cell r="L374">
            <v>73131.210000000006</v>
          </cell>
          <cell r="M374">
            <v>73131.210000000006</v>
          </cell>
          <cell r="N374">
            <v>68255.789999999994</v>
          </cell>
          <cell r="O374">
            <v>60942.67</v>
          </cell>
          <cell r="P374">
            <v>60942.67</v>
          </cell>
        </row>
        <row r="375">
          <cell r="A375">
            <v>8771</v>
          </cell>
          <cell r="B375">
            <v>7080</v>
          </cell>
          <cell r="C375" t="str">
            <v>8771.7080.000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8771</v>
          </cell>
          <cell r="B376">
            <v>7160</v>
          </cell>
          <cell r="C376" t="str">
            <v>8771.7160.0000</v>
          </cell>
          <cell r="D376">
            <v>97886.96</v>
          </cell>
          <cell r="E376">
            <v>0</v>
          </cell>
          <cell r="F376">
            <v>9335.27</v>
          </cell>
          <cell r="G376">
            <v>10402.15</v>
          </cell>
          <cell r="H376">
            <v>8001.66</v>
          </cell>
          <cell r="I376">
            <v>12002.49</v>
          </cell>
          <cell r="J376">
            <v>10668.88</v>
          </cell>
          <cell r="K376">
            <v>10668.88</v>
          </cell>
          <cell r="L376">
            <v>8001.66</v>
          </cell>
          <cell r="M376">
            <v>8001.66</v>
          </cell>
          <cell r="N376">
            <v>7468.21</v>
          </cell>
          <cell r="O376">
            <v>6668.05</v>
          </cell>
          <cell r="P376">
            <v>6668.05</v>
          </cell>
        </row>
        <row r="377">
          <cell r="A377">
            <v>8771</v>
          </cell>
          <cell r="B377">
            <v>7180</v>
          </cell>
          <cell r="C377" t="str">
            <v>8771.7180.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8771</v>
          </cell>
          <cell r="B378">
            <v>7200</v>
          </cell>
          <cell r="C378" t="str">
            <v>8771.7200.0000</v>
          </cell>
          <cell r="D378">
            <v>2625972.4</v>
          </cell>
          <cell r="E378">
            <v>0</v>
          </cell>
          <cell r="F378">
            <v>250433.34</v>
          </cell>
          <cell r="G378">
            <v>279054.28999999998</v>
          </cell>
          <cell r="H378">
            <v>214657.14</v>
          </cell>
          <cell r="I378">
            <v>321985.71999999997</v>
          </cell>
          <cell r="J378">
            <v>286209.53000000003</v>
          </cell>
          <cell r="K378">
            <v>286209.53000000003</v>
          </cell>
          <cell r="L378">
            <v>214657.14</v>
          </cell>
          <cell r="M378">
            <v>214657.14</v>
          </cell>
          <cell r="N378">
            <v>200346.67</v>
          </cell>
          <cell r="O378">
            <v>178880.95</v>
          </cell>
          <cell r="P378">
            <v>178880.95</v>
          </cell>
        </row>
        <row r="379">
          <cell r="A379">
            <v>8771</v>
          </cell>
          <cell r="B379">
            <v>7222</v>
          </cell>
          <cell r="C379" t="str">
            <v>8771.7222.0000</v>
          </cell>
          <cell r="D379">
            <v>169404.84</v>
          </cell>
          <cell r="E379">
            <v>0</v>
          </cell>
          <cell r="F379">
            <v>16155.77</v>
          </cell>
          <cell r="G379">
            <v>18002.150000000001</v>
          </cell>
          <cell r="H379">
            <v>13847.81</v>
          </cell>
          <cell r="I379">
            <v>20771.71</v>
          </cell>
          <cell r="J379">
            <v>18463.740000000002</v>
          </cell>
          <cell r="K379">
            <v>18463.740000000002</v>
          </cell>
          <cell r="L379">
            <v>13847.81</v>
          </cell>
          <cell r="M379">
            <v>13847.81</v>
          </cell>
          <cell r="N379">
            <v>12924.62</v>
          </cell>
          <cell r="O379">
            <v>11539.84</v>
          </cell>
          <cell r="P379">
            <v>11539.84</v>
          </cell>
        </row>
        <row r="380">
          <cell r="A380">
            <v>8771</v>
          </cell>
          <cell r="B380">
            <v>7228</v>
          </cell>
          <cell r="C380" t="str">
            <v>8771.7228.0000</v>
          </cell>
          <cell r="D380">
            <v>2835.78</v>
          </cell>
          <cell r="E380">
            <v>0</v>
          </cell>
          <cell r="F380">
            <v>270.44</v>
          </cell>
          <cell r="G380">
            <v>301.35000000000002</v>
          </cell>
          <cell r="H380">
            <v>231.81</v>
          </cell>
          <cell r="I380">
            <v>347.71</v>
          </cell>
          <cell r="J380">
            <v>309.08</v>
          </cell>
          <cell r="K380">
            <v>309.08</v>
          </cell>
          <cell r="L380">
            <v>231.81</v>
          </cell>
          <cell r="M380">
            <v>231.81</v>
          </cell>
          <cell r="N380">
            <v>216.35</v>
          </cell>
          <cell r="O380">
            <v>193.17</v>
          </cell>
          <cell r="P380">
            <v>193.17</v>
          </cell>
        </row>
        <row r="381">
          <cell r="A381">
            <v>8771</v>
          </cell>
          <cell r="B381">
            <v>7229</v>
          </cell>
          <cell r="C381" t="str">
            <v>8771.7229.0000</v>
          </cell>
          <cell r="D381">
            <v>12962.79</v>
          </cell>
          <cell r="E381">
            <v>0</v>
          </cell>
          <cell r="F381">
            <v>1236.23</v>
          </cell>
          <cell r="G381">
            <v>1377.52</v>
          </cell>
          <cell r="H381">
            <v>1059.6300000000001</v>
          </cell>
          <cell r="I381">
            <v>1589.44</v>
          </cell>
          <cell r="J381">
            <v>1412.84</v>
          </cell>
          <cell r="K381">
            <v>1412.84</v>
          </cell>
          <cell r="L381">
            <v>1059.6300000000001</v>
          </cell>
          <cell r="M381">
            <v>1059.6300000000001</v>
          </cell>
          <cell r="N381">
            <v>988.99</v>
          </cell>
          <cell r="O381">
            <v>883.02</v>
          </cell>
          <cell r="P381">
            <v>883.02</v>
          </cell>
        </row>
        <row r="382">
          <cell r="A382">
            <v>8771</v>
          </cell>
          <cell r="B382">
            <v>7229.723</v>
          </cell>
          <cell r="C382" t="str">
            <v>8771.7229.7230</v>
          </cell>
          <cell r="D382">
            <v>7652.52</v>
          </cell>
          <cell r="E382">
            <v>0</v>
          </cell>
          <cell r="F382">
            <v>729.8</v>
          </cell>
          <cell r="G382">
            <v>813.21</v>
          </cell>
          <cell r="H382">
            <v>625.54999999999995</v>
          </cell>
          <cell r="I382">
            <v>938.32</v>
          </cell>
          <cell r="J382">
            <v>834.06</v>
          </cell>
          <cell r="K382">
            <v>834.06</v>
          </cell>
          <cell r="L382">
            <v>625.54999999999995</v>
          </cell>
          <cell r="M382">
            <v>625.54999999999995</v>
          </cell>
          <cell r="N382">
            <v>583.84</v>
          </cell>
          <cell r="O382">
            <v>521.29</v>
          </cell>
          <cell r="P382">
            <v>521.29</v>
          </cell>
        </row>
        <row r="383">
          <cell r="A383">
            <v>8771</v>
          </cell>
          <cell r="B383">
            <v>7250.723</v>
          </cell>
          <cell r="C383" t="str">
            <v>8771.7250.7230</v>
          </cell>
          <cell r="D383">
            <v>49500</v>
          </cell>
          <cell r="E383">
            <v>0</v>
          </cell>
          <cell r="F383">
            <v>4500</v>
          </cell>
          <cell r="G383">
            <v>4500</v>
          </cell>
          <cell r="H383">
            <v>4500</v>
          </cell>
          <cell r="I383">
            <v>4500</v>
          </cell>
          <cell r="J383">
            <v>4500</v>
          </cell>
          <cell r="K383">
            <v>4500</v>
          </cell>
          <cell r="L383">
            <v>4500</v>
          </cell>
          <cell r="M383">
            <v>4500</v>
          </cell>
          <cell r="N383">
            <v>4500</v>
          </cell>
          <cell r="O383">
            <v>4500</v>
          </cell>
          <cell r="P383">
            <v>4500</v>
          </cell>
        </row>
        <row r="384">
          <cell r="A384">
            <v>8771</v>
          </cell>
          <cell r="B384">
            <v>7280</v>
          </cell>
          <cell r="C384" t="str">
            <v>8771.7280.0000</v>
          </cell>
          <cell r="D384">
            <v>633477.86</v>
          </cell>
          <cell r="E384">
            <v>0</v>
          </cell>
          <cell r="F384">
            <v>60413.42</v>
          </cell>
          <cell r="G384">
            <v>67317.81</v>
          </cell>
          <cell r="H384">
            <v>51782.93</v>
          </cell>
          <cell r="I384">
            <v>77674.399999999994</v>
          </cell>
          <cell r="J384">
            <v>69043.91</v>
          </cell>
          <cell r="K384">
            <v>69043.91</v>
          </cell>
          <cell r="L384">
            <v>51782.93</v>
          </cell>
          <cell r="M384">
            <v>51782.93</v>
          </cell>
          <cell r="N384">
            <v>48330.74</v>
          </cell>
          <cell r="O384">
            <v>43152.44</v>
          </cell>
          <cell r="P384">
            <v>43152.44</v>
          </cell>
        </row>
        <row r="385">
          <cell r="A385">
            <v>8771</v>
          </cell>
          <cell r="B385">
            <v>7300.723</v>
          </cell>
          <cell r="C385" t="str">
            <v>8771.7300.7230</v>
          </cell>
          <cell r="D385">
            <v>681.16</v>
          </cell>
          <cell r="E385">
            <v>0</v>
          </cell>
          <cell r="F385">
            <v>64.959999999999994</v>
          </cell>
          <cell r="G385">
            <v>72.39</v>
          </cell>
          <cell r="H385">
            <v>55.68</v>
          </cell>
          <cell r="I385">
            <v>83.52</v>
          </cell>
          <cell r="J385">
            <v>74.239999999999995</v>
          </cell>
          <cell r="K385">
            <v>74.239999999999995</v>
          </cell>
          <cell r="L385">
            <v>55.68</v>
          </cell>
          <cell r="M385">
            <v>55.68</v>
          </cell>
          <cell r="N385">
            <v>51.97</v>
          </cell>
          <cell r="O385">
            <v>46.4</v>
          </cell>
          <cell r="P385">
            <v>46.4</v>
          </cell>
        </row>
        <row r="386">
          <cell r="A386">
            <v>8771</v>
          </cell>
          <cell r="B386">
            <v>7315.8014999999996</v>
          </cell>
          <cell r="C386" t="str">
            <v>8771.7315.8015</v>
          </cell>
          <cell r="D386">
            <v>17654.12</v>
          </cell>
          <cell r="E386">
            <v>0</v>
          </cell>
          <cell r="F386">
            <v>1604.92</v>
          </cell>
          <cell r="G386">
            <v>1604.92</v>
          </cell>
          <cell r="H386">
            <v>1604.92</v>
          </cell>
          <cell r="I386">
            <v>1604.92</v>
          </cell>
          <cell r="J386">
            <v>1604.92</v>
          </cell>
          <cell r="K386">
            <v>1604.92</v>
          </cell>
          <cell r="L386">
            <v>1604.92</v>
          </cell>
          <cell r="M386">
            <v>1604.92</v>
          </cell>
          <cell r="N386">
            <v>1604.92</v>
          </cell>
          <cell r="O386">
            <v>1604.92</v>
          </cell>
          <cell r="P386">
            <v>1604.92</v>
          </cell>
        </row>
        <row r="387">
          <cell r="A387">
            <v>8771</v>
          </cell>
          <cell r="B387">
            <v>7322.723</v>
          </cell>
          <cell r="C387" t="str">
            <v>8771.7322.7230</v>
          </cell>
          <cell r="D387">
            <v>76083.37</v>
          </cell>
          <cell r="E387">
            <v>0</v>
          </cell>
          <cell r="F387">
            <v>6916.67</v>
          </cell>
          <cell r="G387">
            <v>6916.67</v>
          </cell>
          <cell r="H387">
            <v>6916.67</v>
          </cell>
          <cell r="I387">
            <v>6916.67</v>
          </cell>
          <cell r="J387">
            <v>6916.67</v>
          </cell>
          <cell r="K387">
            <v>6916.67</v>
          </cell>
          <cell r="L387">
            <v>6916.67</v>
          </cell>
          <cell r="M387">
            <v>6916.67</v>
          </cell>
          <cell r="N387">
            <v>6916.67</v>
          </cell>
          <cell r="O387">
            <v>6916.67</v>
          </cell>
          <cell r="P387">
            <v>6916.67</v>
          </cell>
        </row>
        <row r="388">
          <cell r="A388">
            <v>8771</v>
          </cell>
          <cell r="B388">
            <v>7325</v>
          </cell>
          <cell r="C388" t="str">
            <v>8771.7325.0000</v>
          </cell>
          <cell r="D388">
            <v>6622.88</v>
          </cell>
          <cell r="E388">
            <v>0</v>
          </cell>
          <cell r="F388">
            <v>602.08000000000004</v>
          </cell>
          <cell r="G388">
            <v>602.08000000000004</v>
          </cell>
          <cell r="H388">
            <v>602.08000000000004</v>
          </cell>
          <cell r="I388">
            <v>602.08000000000004</v>
          </cell>
          <cell r="J388">
            <v>602.08000000000004</v>
          </cell>
          <cell r="K388">
            <v>602.08000000000004</v>
          </cell>
          <cell r="L388">
            <v>602.08000000000004</v>
          </cell>
          <cell r="M388">
            <v>602.08000000000004</v>
          </cell>
          <cell r="N388">
            <v>602.08000000000004</v>
          </cell>
          <cell r="O388">
            <v>602.08000000000004</v>
          </cell>
          <cell r="P388">
            <v>602.08000000000004</v>
          </cell>
        </row>
        <row r="389">
          <cell r="A389">
            <v>8771</v>
          </cell>
          <cell r="B389">
            <v>7335.8024999999998</v>
          </cell>
          <cell r="C389" t="str">
            <v>8771.7335.8025</v>
          </cell>
          <cell r="D389">
            <v>28303</v>
          </cell>
          <cell r="E389">
            <v>0</v>
          </cell>
          <cell r="F389">
            <v>2573</v>
          </cell>
          <cell r="G389">
            <v>2573</v>
          </cell>
          <cell r="H389">
            <v>2573</v>
          </cell>
          <cell r="I389">
            <v>2573</v>
          </cell>
          <cell r="J389">
            <v>2573</v>
          </cell>
          <cell r="K389">
            <v>2573</v>
          </cell>
          <cell r="L389">
            <v>2573</v>
          </cell>
          <cell r="M389">
            <v>2573</v>
          </cell>
          <cell r="N389">
            <v>2573</v>
          </cell>
          <cell r="O389">
            <v>2573</v>
          </cell>
          <cell r="P389">
            <v>2573</v>
          </cell>
        </row>
        <row r="390">
          <cell r="A390">
            <v>8771</v>
          </cell>
          <cell r="B390">
            <v>7340</v>
          </cell>
          <cell r="C390" t="str">
            <v>8771.7340.0000</v>
          </cell>
          <cell r="D390">
            <v>3198.25</v>
          </cell>
          <cell r="E390">
            <v>0</v>
          </cell>
          <cell r="F390">
            <v>290.75</v>
          </cell>
          <cell r="G390">
            <v>290.75</v>
          </cell>
          <cell r="H390">
            <v>290.75</v>
          </cell>
          <cell r="I390">
            <v>290.75</v>
          </cell>
          <cell r="J390">
            <v>290.75</v>
          </cell>
          <cell r="K390">
            <v>290.75</v>
          </cell>
          <cell r="L390">
            <v>290.75</v>
          </cell>
          <cell r="M390">
            <v>290.75</v>
          </cell>
          <cell r="N390">
            <v>290.75</v>
          </cell>
          <cell r="O390">
            <v>290.75</v>
          </cell>
          <cell r="P390">
            <v>290.75</v>
          </cell>
        </row>
        <row r="391">
          <cell r="A391">
            <v>8771</v>
          </cell>
          <cell r="B391">
            <v>7405</v>
          </cell>
          <cell r="C391" t="str">
            <v>8771.7405.0000</v>
          </cell>
          <cell r="D391">
            <v>46957.41</v>
          </cell>
          <cell r="E391">
            <v>0</v>
          </cell>
          <cell r="F391">
            <v>4386.3599999999997</v>
          </cell>
          <cell r="G391">
            <v>4673.59</v>
          </cell>
          <cell r="H391">
            <v>4027.32</v>
          </cell>
          <cell r="I391">
            <v>5104.4399999999996</v>
          </cell>
          <cell r="J391">
            <v>4745.3999999999996</v>
          </cell>
          <cell r="K391">
            <v>4745.3999999999996</v>
          </cell>
          <cell r="L391">
            <v>4027.32</v>
          </cell>
          <cell r="M391">
            <v>4027.32</v>
          </cell>
          <cell r="N391">
            <v>3883.7</v>
          </cell>
          <cell r="O391">
            <v>3668.28</v>
          </cell>
          <cell r="P391">
            <v>3668.28</v>
          </cell>
        </row>
        <row r="392">
          <cell r="A392">
            <v>8771</v>
          </cell>
          <cell r="B392">
            <v>7405.1120000000001</v>
          </cell>
          <cell r="C392" t="str">
            <v>8771.7405.1120</v>
          </cell>
          <cell r="D392">
            <v>49132.22</v>
          </cell>
          <cell r="E392">
            <v>0</v>
          </cell>
          <cell r="F392">
            <v>4685.63</v>
          </cell>
          <cell r="G392">
            <v>5221.13</v>
          </cell>
          <cell r="H392">
            <v>4016.26</v>
          </cell>
          <cell r="I392">
            <v>6024.39</v>
          </cell>
          <cell r="J392">
            <v>5355.01</v>
          </cell>
          <cell r="K392">
            <v>5355.01</v>
          </cell>
          <cell r="L392">
            <v>4016.26</v>
          </cell>
          <cell r="M392">
            <v>4016.26</v>
          </cell>
          <cell r="N392">
            <v>3748.51</v>
          </cell>
          <cell r="O392">
            <v>3346.88</v>
          </cell>
          <cell r="P392">
            <v>3346.88</v>
          </cell>
        </row>
        <row r="393">
          <cell r="A393">
            <v>8771</v>
          </cell>
          <cell r="B393">
            <v>7410</v>
          </cell>
          <cell r="C393" t="str">
            <v>8771.7410.0000</v>
          </cell>
          <cell r="D393">
            <v>7766.3</v>
          </cell>
          <cell r="E393">
            <v>0</v>
          </cell>
          <cell r="F393">
            <v>740.66</v>
          </cell>
          <cell r="G393">
            <v>825.3</v>
          </cell>
          <cell r="H393">
            <v>634.85</v>
          </cell>
          <cell r="I393">
            <v>952.27</v>
          </cell>
          <cell r="J393">
            <v>846.46</v>
          </cell>
          <cell r="K393">
            <v>846.46</v>
          </cell>
          <cell r="L393">
            <v>634.85</v>
          </cell>
          <cell r="M393">
            <v>634.85</v>
          </cell>
          <cell r="N393">
            <v>592.52</v>
          </cell>
          <cell r="O393">
            <v>529.04</v>
          </cell>
          <cell r="P393">
            <v>529.04</v>
          </cell>
        </row>
        <row r="394">
          <cell r="A394">
            <v>8771</v>
          </cell>
          <cell r="B394">
            <v>7411</v>
          </cell>
          <cell r="C394" t="str">
            <v>8771.7411.0000</v>
          </cell>
          <cell r="D394">
            <v>7766.3</v>
          </cell>
          <cell r="E394">
            <v>0</v>
          </cell>
          <cell r="F394">
            <v>740.66</v>
          </cell>
          <cell r="G394">
            <v>825.3</v>
          </cell>
          <cell r="H394">
            <v>634.85</v>
          </cell>
          <cell r="I394">
            <v>952.27</v>
          </cell>
          <cell r="J394">
            <v>846.46</v>
          </cell>
          <cell r="K394">
            <v>846.46</v>
          </cell>
          <cell r="L394">
            <v>634.85</v>
          </cell>
          <cell r="M394">
            <v>634.85</v>
          </cell>
          <cell r="N394">
            <v>592.52</v>
          </cell>
          <cell r="O394">
            <v>529.04</v>
          </cell>
          <cell r="P394">
            <v>529.04</v>
          </cell>
        </row>
        <row r="395">
          <cell r="A395">
            <v>8771</v>
          </cell>
          <cell r="B395">
            <v>7415</v>
          </cell>
          <cell r="C395" t="str">
            <v>8771.7415.00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>
            <v>8771</v>
          </cell>
          <cell r="B396">
            <v>7420</v>
          </cell>
          <cell r="C396" t="str">
            <v>8771.7420.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8771</v>
          </cell>
          <cell r="B397">
            <v>7435.8603999999996</v>
          </cell>
          <cell r="C397" t="str">
            <v>8771.7435.8604</v>
          </cell>
          <cell r="D397">
            <v>10372.120000000001</v>
          </cell>
          <cell r="E397">
            <v>0</v>
          </cell>
          <cell r="F397">
            <v>942.92</v>
          </cell>
          <cell r="G397">
            <v>942.92</v>
          </cell>
          <cell r="H397">
            <v>942.92</v>
          </cell>
          <cell r="I397">
            <v>942.92</v>
          </cell>
          <cell r="J397">
            <v>942.92</v>
          </cell>
          <cell r="K397">
            <v>942.92</v>
          </cell>
          <cell r="L397">
            <v>942.92</v>
          </cell>
          <cell r="M397">
            <v>942.92</v>
          </cell>
          <cell r="N397">
            <v>942.92</v>
          </cell>
          <cell r="O397">
            <v>942.92</v>
          </cell>
          <cell r="P397">
            <v>942.92</v>
          </cell>
        </row>
        <row r="398">
          <cell r="A398">
            <v>8771</v>
          </cell>
          <cell r="B398">
            <v>7445.8732</v>
          </cell>
          <cell r="C398" t="str">
            <v>8771.7445.87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>
            <v>8771</v>
          </cell>
          <cell r="B399">
            <v>7450</v>
          </cell>
          <cell r="C399" t="str">
            <v>8771.7450.0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>
            <v>8771</v>
          </cell>
          <cell r="B400">
            <v>7475</v>
          </cell>
          <cell r="C400" t="str">
            <v>8771.7475.0000</v>
          </cell>
          <cell r="D400">
            <v>31312.33</v>
          </cell>
          <cell r="E400">
            <v>0</v>
          </cell>
          <cell r="F400">
            <v>2986.19</v>
          </cell>
          <cell r="G400">
            <v>3327.47</v>
          </cell>
          <cell r="H400">
            <v>2559.59</v>
          </cell>
          <cell r="I400">
            <v>3839.39</v>
          </cell>
          <cell r="J400">
            <v>3412.79</v>
          </cell>
          <cell r="K400">
            <v>3412.79</v>
          </cell>
          <cell r="L400">
            <v>2559.59</v>
          </cell>
          <cell r="M400">
            <v>2559.59</v>
          </cell>
          <cell r="N400">
            <v>2388.9499999999998</v>
          </cell>
          <cell r="O400">
            <v>2132.9899999999998</v>
          </cell>
          <cell r="P400">
            <v>2132.9899999999998</v>
          </cell>
        </row>
        <row r="401">
          <cell r="A401">
            <v>8771</v>
          </cell>
          <cell r="B401">
            <v>7475.723</v>
          </cell>
          <cell r="C401" t="str">
            <v>8771.7475.7230</v>
          </cell>
          <cell r="D401">
            <v>5929.15</v>
          </cell>
          <cell r="E401">
            <v>0</v>
          </cell>
          <cell r="F401">
            <v>565.45000000000005</v>
          </cell>
          <cell r="G401">
            <v>630.08000000000004</v>
          </cell>
          <cell r="H401">
            <v>484.67</v>
          </cell>
          <cell r="I401">
            <v>727.01</v>
          </cell>
          <cell r="J401">
            <v>646.23</v>
          </cell>
          <cell r="K401">
            <v>646.23</v>
          </cell>
          <cell r="L401">
            <v>484.67</v>
          </cell>
          <cell r="M401">
            <v>484.67</v>
          </cell>
          <cell r="N401">
            <v>452.36</v>
          </cell>
          <cell r="O401">
            <v>403.89</v>
          </cell>
          <cell r="P401">
            <v>403.89</v>
          </cell>
        </row>
        <row r="402">
          <cell r="A402">
            <v>8771</v>
          </cell>
          <cell r="B402">
            <v>7481.8014999999996</v>
          </cell>
          <cell r="C402" t="str">
            <v>8771.7481.8015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8771</v>
          </cell>
          <cell r="B403">
            <v>7485.8024999999998</v>
          </cell>
          <cell r="C403" t="str">
            <v>8771.7485.802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8771</v>
          </cell>
          <cell r="B404">
            <v>7487.723</v>
          </cell>
          <cell r="C404" t="str">
            <v>8771.7487.7230</v>
          </cell>
          <cell r="D404">
            <v>19845.87</v>
          </cell>
          <cell r="E404">
            <v>0</v>
          </cell>
          <cell r="F404">
            <v>1804.17</v>
          </cell>
          <cell r="G404">
            <v>1804.17</v>
          </cell>
          <cell r="H404">
            <v>1804.17</v>
          </cell>
          <cell r="I404">
            <v>1804.17</v>
          </cell>
          <cell r="J404">
            <v>1804.17</v>
          </cell>
          <cell r="K404">
            <v>1804.17</v>
          </cell>
          <cell r="L404">
            <v>1804.17</v>
          </cell>
          <cell r="M404">
            <v>1804.17</v>
          </cell>
          <cell r="N404">
            <v>1804.17</v>
          </cell>
          <cell r="O404">
            <v>1804.17</v>
          </cell>
          <cell r="P404">
            <v>1804.17</v>
          </cell>
        </row>
        <row r="405">
          <cell r="A405">
            <v>8771</v>
          </cell>
          <cell r="B405">
            <v>7490</v>
          </cell>
          <cell r="C405" t="str">
            <v>8771.7490.0000</v>
          </cell>
          <cell r="D405">
            <v>32083.37</v>
          </cell>
          <cell r="E405">
            <v>0</v>
          </cell>
          <cell r="F405">
            <v>2916.67</v>
          </cell>
          <cell r="G405">
            <v>2916.67</v>
          </cell>
          <cell r="H405">
            <v>2916.67</v>
          </cell>
          <cell r="I405">
            <v>2916.67</v>
          </cell>
          <cell r="J405">
            <v>2916.67</v>
          </cell>
          <cell r="K405">
            <v>2916.67</v>
          </cell>
          <cell r="L405">
            <v>2916.67</v>
          </cell>
          <cell r="M405">
            <v>2916.67</v>
          </cell>
          <cell r="N405">
            <v>2916.67</v>
          </cell>
          <cell r="O405">
            <v>2916.67</v>
          </cell>
          <cell r="P405">
            <v>2916.67</v>
          </cell>
        </row>
        <row r="406">
          <cell r="A406">
            <v>8771</v>
          </cell>
          <cell r="B406">
            <v>7490.8014999999996</v>
          </cell>
          <cell r="C406" t="str">
            <v>8771.7490.8015</v>
          </cell>
          <cell r="D406">
            <v>51.37</v>
          </cell>
          <cell r="E406">
            <v>0</v>
          </cell>
          <cell r="F406">
            <v>4.67</v>
          </cell>
          <cell r="G406">
            <v>4.67</v>
          </cell>
          <cell r="H406">
            <v>4.67</v>
          </cell>
          <cell r="I406">
            <v>4.67</v>
          </cell>
          <cell r="J406">
            <v>4.67</v>
          </cell>
          <cell r="K406">
            <v>4.67</v>
          </cell>
          <cell r="L406">
            <v>4.67</v>
          </cell>
          <cell r="M406">
            <v>4.67</v>
          </cell>
          <cell r="N406">
            <v>4.67</v>
          </cell>
          <cell r="O406">
            <v>4.67</v>
          </cell>
          <cell r="P406">
            <v>4.67</v>
          </cell>
        </row>
        <row r="407">
          <cell r="A407">
            <v>8771</v>
          </cell>
          <cell r="B407">
            <v>7493.8024999999998</v>
          </cell>
          <cell r="C407" t="str">
            <v>8771.7493.8025</v>
          </cell>
          <cell r="D407">
            <v>2893</v>
          </cell>
          <cell r="E407">
            <v>0</v>
          </cell>
          <cell r="F407">
            <v>263</v>
          </cell>
          <cell r="G407">
            <v>263</v>
          </cell>
          <cell r="H407">
            <v>263</v>
          </cell>
          <cell r="I407">
            <v>263</v>
          </cell>
          <cell r="J407">
            <v>263</v>
          </cell>
          <cell r="K407">
            <v>263</v>
          </cell>
          <cell r="L407">
            <v>263</v>
          </cell>
          <cell r="M407">
            <v>263</v>
          </cell>
          <cell r="N407">
            <v>263</v>
          </cell>
          <cell r="O407">
            <v>263</v>
          </cell>
          <cell r="P407">
            <v>263</v>
          </cell>
        </row>
        <row r="408">
          <cell r="A408">
            <v>8771</v>
          </cell>
          <cell r="B408">
            <v>7496.723</v>
          </cell>
          <cell r="C408" t="str">
            <v>8771.7496.723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8771</v>
          </cell>
          <cell r="B409">
            <v>7497</v>
          </cell>
          <cell r="C409" t="str">
            <v>8771.7497.0000</v>
          </cell>
          <cell r="D409">
            <v>2937</v>
          </cell>
          <cell r="E409">
            <v>0</v>
          </cell>
          <cell r="F409">
            <v>267</v>
          </cell>
          <cell r="G409">
            <v>267</v>
          </cell>
          <cell r="H409">
            <v>267</v>
          </cell>
          <cell r="I409">
            <v>267</v>
          </cell>
          <cell r="J409">
            <v>267</v>
          </cell>
          <cell r="K409">
            <v>267</v>
          </cell>
          <cell r="L409">
            <v>267</v>
          </cell>
          <cell r="M409">
            <v>267</v>
          </cell>
          <cell r="N409">
            <v>267</v>
          </cell>
          <cell r="O409">
            <v>267</v>
          </cell>
          <cell r="P409">
            <v>267</v>
          </cell>
        </row>
        <row r="410">
          <cell r="A410">
            <v>8771</v>
          </cell>
          <cell r="B410">
            <v>7810</v>
          </cell>
          <cell r="C410" t="str">
            <v>8771.7810.0000</v>
          </cell>
          <cell r="D410">
            <v>-4409.4799999999996</v>
          </cell>
          <cell r="E410">
            <v>0</v>
          </cell>
          <cell r="F410">
            <v>-420.52</v>
          </cell>
          <cell r="G410">
            <v>-468.58</v>
          </cell>
          <cell r="H410">
            <v>-360.45</v>
          </cell>
          <cell r="I410">
            <v>-540.66999999999996</v>
          </cell>
          <cell r="J410">
            <v>-480.6</v>
          </cell>
          <cell r="K410">
            <v>-480.6</v>
          </cell>
          <cell r="L410">
            <v>-360.45</v>
          </cell>
          <cell r="M410">
            <v>-360.45</v>
          </cell>
          <cell r="N410">
            <v>-336.42</v>
          </cell>
          <cell r="O410">
            <v>-300.37</v>
          </cell>
          <cell r="P410">
            <v>-300.37</v>
          </cell>
        </row>
        <row r="411">
          <cell r="A411">
            <v>8771</v>
          </cell>
          <cell r="B411">
            <v>8010</v>
          </cell>
          <cell r="C411" t="str">
            <v>8771.8010.0000</v>
          </cell>
          <cell r="D411">
            <v>105416.74</v>
          </cell>
          <cell r="E411">
            <v>0</v>
          </cell>
          <cell r="F411">
            <v>9583.34</v>
          </cell>
          <cell r="G411">
            <v>9583.34</v>
          </cell>
          <cell r="H411">
            <v>9583.34</v>
          </cell>
          <cell r="I411">
            <v>9583.34</v>
          </cell>
          <cell r="J411">
            <v>9583.34</v>
          </cell>
          <cell r="K411">
            <v>9583.34</v>
          </cell>
          <cell r="L411">
            <v>9583.34</v>
          </cell>
          <cell r="M411">
            <v>9583.34</v>
          </cell>
          <cell r="N411">
            <v>9583.34</v>
          </cell>
          <cell r="O411">
            <v>9583.34</v>
          </cell>
          <cell r="P411">
            <v>9583.34</v>
          </cell>
        </row>
        <row r="412">
          <cell r="A412">
            <v>8771</v>
          </cell>
          <cell r="B412">
            <v>8170</v>
          </cell>
          <cell r="C412" t="str">
            <v>8771.8170.00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8771</v>
          </cell>
          <cell r="B413">
            <v>8190</v>
          </cell>
          <cell r="C413" t="str">
            <v>8771.8190.0000</v>
          </cell>
          <cell r="D413">
            <v>14503.28</v>
          </cell>
          <cell r="E413">
            <v>0</v>
          </cell>
          <cell r="F413">
            <v>1318.48</v>
          </cell>
          <cell r="G413">
            <v>1318.48</v>
          </cell>
          <cell r="H413">
            <v>1318.48</v>
          </cell>
          <cell r="I413">
            <v>1318.48</v>
          </cell>
          <cell r="J413">
            <v>1318.48</v>
          </cell>
          <cell r="K413">
            <v>1318.48</v>
          </cell>
          <cell r="L413">
            <v>1318.48</v>
          </cell>
          <cell r="M413">
            <v>1318.48</v>
          </cell>
          <cell r="N413">
            <v>1318.48</v>
          </cell>
          <cell r="O413">
            <v>1318.48</v>
          </cell>
          <cell r="P413">
            <v>1318.48</v>
          </cell>
        </row>
        <row r="414">
          <cell r="A414">
            <v>8771</v>
          </cell>
          <cell r="B414">
            <v>8190.3419000000004</v>
          </cell>
          <cell r="C414" t="str">
            <v>8771.8190.3419</v>
          </cell>
          <cell r="D414">
            <v>3763.87</v>
          </cell>
          <cell r="E414">
            <v>0</v>
          </cell>
          <cell r="F414">
            <v>342.17</v>
          </cell>
          <cell r="G414">
            <v>342.17</v>
          </cell>
          <cell r="H414">
            <v>342.17</v>
          </cell>
          <cell r="I414">
            <v>342.17</v>
          </cell>
          <cell r="J414">
            <v>342.17</v>
          </cell>
          <cell r="K414">
            <v>342.17</v>
          </cell>
          <cell r="L414">
            <v>342.17</v>
          </cell>
          <cell r="M414">
            <v>342.17</v>
          </cell>
          <cell r="N414">
            <v>342.17</v>
          </cell>
          <cell r="O414">
            <v>342.17</v>
          </cell>
          <cell r="P414">
            <v>342.17</v>
          </cell>
        </row>
        <row r="415">
          <cell r="A415">
            <v>8771</v>
          </cell>
          <cell r="B415">
            <v>8190.3429999999998</v>
          </cell>
          <cell r="C415" t="str">
            <v>8771.8190.3430</v>
          </cell>
          <cell r="D415">
            <v>7548.75</v>
          </cell>
          <cell r="E415">
            <v>0</v>
          </cell>
          <cell r="F415">
            <v>686.25</v>
          </cell>
          <cell r="G415">
            <v>686.25</v>
          </cell>
          <cell r="H415">
            <v>686.25</v>
          </cell>
          <cell r="I415">
            <v>686.25</v>
          </cell>
          <cell r="J415">
            <v>686.25</v>
          </cell>
          <cell r="K415">
            <v>686.25</v>
          </cell>
          <cell r="L415">
            <v>686.25</v>
          </cell>
          <cell r="M415">
            <v>686.25</v>
          </cell>
          <cell r="N415">
            <v>686.25</v>
          </cell>
          <cell r="O415">
            <v>686.25</v>
          </cell>
          <cell r="P415">
            <v>686.25</v>
          </cell>
        </row>
        <row r="416">
          <cell r="A416">
            <v>8771</v>
          </cell>
          <cell r="B416">
            <v>8620.8014999999996</v>
          </cell>
          <cell r="C416" t="str">
            <v>8771.8620.8015</v>
          </cell>
          <cell r="D416">
            <v>614.13</v>
          </cell>
          <cell r="E416">
            <v>0</v>
          </cell>
          <cell r="F416">
            <v>55.83</v>
          </cell>
          <cell r="G416">
            <v>55.83</v>
          </cell>
          <cell r="H416">
            <v>55.83</v>
          </cell>
          <cell r="I416">
            <v>55.83</v>
          </cell>
          <cell r="J416">
            <v>55.83</v>
          </cell>
          <cell r="K416">
            <v>55.83</v>
          </cell>
          <cell r="L416">
            <v>55.83</v>
          </cell>
          <cell r="M416">
            <v>55.83</v>
          </cell>
          <cell r="N416">
            <v>55.83</v>
          </cell>
          <cell r="O416">
            <v>55.83</v>
          </cell>
          <cell r="P416">
            <v>55.83</v>
          </cell>
        </row>
        <row r="417">
          <cell r="A417">
            <v>8771</v>
          </cell>
          <cell r="B417">
            <v>8640</v>
          </cell>
          <cell r="C417" t="str">
            <v>8771.8640.0000</v>
          </cell>
          <cell r="D417">
            <v>3482.38</v>
          </cell>
          <cell r="E417">
            <v>0</v>
          </cell>
          <cell r="F417">
            <v>316.58</v>
          </cell>
          <cell r="G417">
            <v>316.58</v>
          </cell>
          <cell r="H417">
            <v>316.58</v>
          </cell>
          <cell r="I417">
            <v>316.58</v>
          </cell>
          <cell r="J417">
            <v>316.58</v>
          </cell>
          <cell r="K417">
            <v>316.58</v>
          </cell>
          <cell r="L417">
            <v>316.58</v>
          </cell>
          <cell r="M417">
            <v>316.58</v>
          </cell>
          <cell r="N417">
            <v>316.58</v>
          </cell>
          <cell r="O417">
            <v>316.58</v>
          </cell>
          <cell r="P417">
            <v>316.58</v>
          </cell>
        </row>
        <row r="418">
          <cell r="A418">
            <v>8771</v>
          </cell>
          <cell r="B418">
            <v>8660.8024999999998</v>
          </cell>
          <cell r="C418" t="str">
            <v>8771.8660.8025</v>
          </cell>
          <cell r="D418">
            <v>19778</v>
          </cell>
          <cell r="E418">
            <v>0</v>
          </cell>
          <cell r="F418">
            <v>1798</v>
          </cell>
          <cell r="G418">
            <v>1798</v>
          </cell>
          <cell r="H418">
            <v>1798</v>
          </cell>
          <cell r="I418">
            <v>1798</v>
          </cell>
          <cell r="J418">
            <v>1798</v>
          </cell>
          <cell r="K418">
            <v>1798</v>
          </cell>
          <cell r="L418">
            <v>1798</v>
          </cell>
          <cell r="M418">
            <v>1798</v>
          </cell>
          <cell r="N418">
            <v>1798</v>
          </cell>
          <cell r="O418">
            <v>1798</v>
          </cell>
          <cell r="P418">
            <v>1798</v>
          </cell>
        </row>
        <row r="419">
          <cell r="A419">
            <v>8771</v>
          </cell>
          <cell r="B419">
            <v>8670.8024999999998</v>
          </cell>
          <cell r="C419" t="str">
            <v>8771.8670.802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8771</v>
          </cell>
          <cell r="B420">
            <v>8680</v>
          </cell>
          <cell r="C420" t="str">
            <v>8771.8680.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8771</v>
          </cell>
          <cell r="B421">
            <v>8700</v>
          </cell>
          <cell r="C421" t="str">
            <v>8771.8700.0000</v>
          </cell>
          <cell r="D421">
            <v>13842.07</v>
          </cell>
          <cell r="E421">
            <v>0</v>
          </cell>
          <cell r="F421">
            <v>1258.3699999999999</v>
          </cell>
          <cell r="G421">
            <v>1258.3699999999999</v>
          </cell>
          <cell r="H421">
            <v>1258.3699999999999</v>
          </cell>
          <cell r="I421">
            <v>1258.3699999999999</v>
          </cell>
          <cell r="J421">
            <v>1258.3699999999999</v>
          </cell>
          <cell r="K421">
            <v>1258.3699999999999</v>
          </cell>
          <cell r="L421">
            <v>1258.3699999999999</v>
          </cell>
          <cell r="M421">
            <v>1258.3699999999999</v>
          </cell>
          <cell r="N421">
            <v>1258.3699999999999</v>
          </cell>
          <cell r="O421">
            <v>1258.3699999999999</v>
          </cell>
          <cell r="P421">
            <v>1258.3699999999999</v>
          </cell>
        </row>
        <row r="422">
          <cell r="A422">
            <v>8771</v>
          </cell>
          <cell r="B422">
            <v>8720</v>
          </cell>
          <cell r="C422" t="str">
            <v>8771.8720.0000</v>
          </cell>
          <cell r="D422">
            <v>1450.13</v>
          </cell>
          <cell r="E422">
            <v>0</v>
          </cell>
          <cell r="F422">
            <v>131.83000000000001</v>
          </cell>
          <cell r="G422">
            <v>131.83000000000001</v>
          </cell>
          <cell r="H422">
            <v>131.83000000000001</v>
          </cell>
          <cell r="I422">
            <v>131.83000000000001</v>
          </cell>
          <cell r="J422">
            <v>131.83000000000001</v>
          </cell>
          <cell r="K422">
            <v>131.83000000000001</v>
          </cell>
          <cell r="L422">
            <v>131.83000000000001</v>
          </cell>
          <cell r="M422">
            <v>131.83000000000001</v>
          </cell>
          <cell r="N422">
            <v>131.83000000000001</v>
          </cell>
          <cell r="O422">
            <v>131.83000000000001</v>
          </cell>
          <cell r="P422">
            <v>131.83000000000001</v>
          </cell>
        </row>
        <row r="423">
          <cell r="A423">
            <v>8771</v>
          </cell>
          <cell r="B423">
            <v>8740.8019999999997</v>
          </cell>
          <cell r="C423" t="str">
            <v>8771.8740.8020</v>
          </cell>
          <cell r="D423">
            <v>179965.5</v>
          </cell>
          <cell r="E423">
            <v>0</v>
          </cell>
          <cell r="F423">
            <v>16360.5</v>
          </cell>
          <cell r="G423">
            <v>16360.5</v>
          </cell>
          <cell r="H423">
            <v>16360.5</v>
          </cell>
          <cell r="I423">
            <v>16360.5</v>
          </cell>
          <cell r="J423">
            <v>16360.5</v>
          </cell>
          <cell r="K423">
            <v>16360.5</v>
          </cell>
          <cell r="L423">
            <v>16360.5</v>
          </cell>
          <cell r="M423">
            <v>16360.5</v>
          </cell>
          <cell r="N423">
            <v>16360.5</v>
          </cell>
          <cell r="O423">
            <v>16360.5</v>
          </cell>
          <cell r="P423">
            <v>16360.5</v>
          </cell>
        </row>
        <row r="424">
          <cell r="A424">
            <v>8771</v>
          </cell>
          <cell r="B424">
            <v>8800</v>
          </cell>
          <cell r="C424" t="str">
            <v>8771.8800.0000</v>
          </cell>
          <cell r="D424">
            <v>2025.87</v>
          </cell>
          <cell r="E424">
            <v>0</v>
          </cell>
          <cell r="F424">
            <v>184.17</v>
          </cell>
          <cell r="G424">
            <v>184.17</v>
          </cell>
          <cell r="H424">
            <v>184.17</v>
          </cell>
          <cell r="I424">
            <v>184.17</v>
          </cell>
          <cell r="J424">
            <v>184.17</v>
          </cell>
          <cell r="K424">
            <v>184.17</v>
          </cell>
          <cell r="L424">
            <v>184.17</v>
          </cell>
          <cell r="M424">
            <v>184.17</v>
          </cell>
          <cell r="N424">
            <v>184.17</v>
          </cell>
          <cell r="O424">
            <v>184.17</v>
          </cell>
          <cell r="P424">
            <v>184.17</v>
          </cell>
        </row>
        <row r="425">
          <cell r="A425">
            <v>8771</v>
          </cell>
          <cell r="B425">
            <v>8820</v>
          </cell>
          <cell r="C425" t="str">
            <v>8771.8820.0000</v>
          </cell>
          <cell r="D425">
            <v>4830.87</v>
          </cell>
          <cell r="E425">
            <v>0</v>
          </cell>
          <cell r="F425">
            <v>439.17</v>
          </cell>
          <cell r="G425">
            <v>439.17</v>
          </cell>
          <cell r="H425">
            <v>439.17</v>
          </cell>
          <cell r="I425">
            <v>439.17</v>
          </cell>
          <cell r="J425">
            <v>439.17</v>
          </cell>
          <cell r="K425">
            <v>439.17</v>
          </cell>
          <cell r="L425">
            <v>439.17</v>
          </cell>
          <cell r="M425">
            <v>439.17</v>
          </cell>
          <cell r="N425">
            <v>439.17</v>
          </cell>
          <cell r="O425">
            <v>439.17</v>
          </cell>
          <cell r="P425">
            <v>439.17</v>
          </cell>
        </row>
        <row r="426">
          <cell r="A426">
            <v>8771</v>
          </cell>
          <cell r="B426">
            <v>8830</v>
          </cell>
          <cell r="C426" t="str">
            <v>8771.8830.000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8771</v>
          </cell>
          <cell r="B427">
            <v>8840.8014999999996</v>
          </cell>
          <cell r="C427" t="str">
            <v>8771.8840.8015</v>
          </cell>
          <cell r="D427">
            <v>385</v>
          </cell>
          <cell r="E427">
            <v>0</v>
          </cell>
          <cell r="F427">
            <v>35</v>
          </cell>
          <cell r="G427">
            <v>35</v>
          </cell>
          <cell r="H427">
            <v>35</v>
          </cell>
          <cell r="I427">
            <v>35</v>
          </cell>
          <cell r="J427">
            <v>35</v>
          </cell>
          <cell r="K427">
            <v>35</v>
          </cell>
          <cell r="L427">
            <v>35</v>
          </cell>
          <cell r="M427">
            <v>35</v>
          </cell>
          <cell r="N427">
            <v>35</v>
          </cell>
          <cell r="O427">
            <v>35</v>
          </cell>
          <cell r="P427">
            <v>35</v>
          </cell>
        </row>
        <row r="428">
          <cell r="A428">
            <v>8771</v>
          </cell>
          <cell r="B428">
            <v>8860</v>
          </cell>
          <cell r="C428" t="str">
            <v>8771.8860.0000</v>
          </cell>
          <cell r="D428">
            <v>4400</v>
          </cell>
          <cell r="E428">
            <v>0</v>
          </cell>
          <cell r="F428">
            <v>400</v>
          </cell>
          <cell r="G428">
            <v>400</v>
          </cell>
          <cell r="H428">
            <v>400</v>
          </cell>
          <cell r="I428">
            <v>400</v>
          </cell>
          <cell r="J428">
            <v>400</v>
          </cell>
          <cell r="K428">
            <v>400</v>
          </cell>
          <cell r="L428">
            <v>400</v>
          </cell>
          <cell r="M428">
            <v>400</v>
          </cell>
          <cell r="N428">
            <v>400</v>
          </cell>
          <cell r="O428">
            <v>400</v>
          </cell>
          <cell r="P428">
            <v>400</v>
          </cell>
        </row>
        <row r="429">
          <cell r="A429">
            <v>8771</v>
          </cell>
          <cell r="B429">
            <v>8870.8731000000007</v>
          </cell>
          <cell r="C429" t="str">
            <v>8771.8870.8731</v>
          </cell>
          <cell r="D429">
            <v>202.62</v>
          </cell>
          <cell r="E429">
            <v>0</v>
          </cell>
          <cell r="F429">
            <v>18.420000000000002</v>
          </cell>
          <cell r="G429">
            <v>18.420000000000002</v>
          </cell>
          <cell r="H429">
            <v>18.420000000000002</v>
          </cell>
          <cell r="I429">
            <v>18.420000000000002</v>
          </cell>
          <cell r="J429">
            <v>18.420000000000002</v>
          </cell>
          <cell r="K429">
            <v>18.420000000000002</v>
          </cell>
          <cell r="L429">
            <v>18.420000000000002</v>
          </cell>
          <cell r="M429">
            <v>18.420000000000002</v>
          </cell>
          <cell r="N429">
            <v>18.420000000000002</v>
          </cell>
          <cell r="O429">
            <v>18.420000000000002</v>
          </cell>
          <cell r="P429">
            <v>18.420000000000002</v>
          </cell>
        </row>
        <row r="430">
          <cell r="A430">
            <v>8771</v>
          </cell>
          <cell r="B430">
            <v>8880.8732</v>
          </cell>
          <cell r="C430" t="str">
            <v>8771.8880.8732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8771</v>
          </cell>
          <cell r="B431">
            <v>8940</v>
          </cell>
          <cell r="C431" t="str">
            <v>8771.8940.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8771</v>
          </cell>
          <cell r="B432">
            <v>8945</v>
          </cell>
          <cell r="C432" t="str">
            <v>8771.8945.0000</v>
          </cell>
          <cell r="D432">
            <v>1823.25</v>
          </cell>
          <cell r="E432">
            <v>0</v>
          </cell>
          <cell r="F432">
            <v>165.75</v>
          </cell>
          <cell r="G432">
            <v>165.75</v>
          </cell>
          <cell r="H432">
            <v>165.75</v>
          </cell>
          <cell r="I432">
            <v>165.75</v>
          </cell>
          <cell r="J432">
            <v>165.75</v>
          </cell>
          <cell r="K432">
            <v>165.75</v>
          </cell>
          <cell r="L432">
            <v>165.75</v>
          </cell>
          <cell r="M432">
            <v>165.75</v>
          </cell>
          <cell r="N432">
            <v>165.75</v>
          </cell>
          <cell r="O432">
            <v>165.75</v>
          </cell>
          <cell r="P432">
            <v>165.75</v>
          </cell>
        </row>
        <row r="433">
          <cell r="A433">
            <v>8771</v>
          </cell>
          <cell r="B433">
            <v>8960</v>
          </cell>
          <cell r="C433" t="str">
            <v>8771.8960.000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8771</v>
          </cell>
          <cell r="B434">
            <v>8980</v>
          </cell>
          <cell r="C434" t="str">
            <v>8771.8980.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8771</v>
          </cell>
          <cell r="B435">
            <v>9000.8014999999996</v>
          </cell>
          <cell r="C435" t="str">
            <v>8771.9000.8015</v>
          </cell>
          <cell r="D435">
            <v>725.12</v>
          </cell>
          <cell r="E435">
            <v>0</v>
          </cell>
          <cell r="F435">
            <v>65.92</v>
          </cell>
          <cell r="G435">
            <v>65.92</v>
          </cell>
          <cell r="H435">
            <v>65.92</v>
          </cell>
          <cell r="I435">
            <v>65.92</v>
          </cell>
          <cell r="J435">
            <v>65.92</v>
          </cell>
          <cell r="K435">
            <v>65.92</v>
          </cell>
          <cell r="L435">
            <v>65.92</v>
          </cell>
          <cell r="M435">
            <v>65.92</v>
          </cell>
          <cell r="N435">
            <v>65.92</v>
          </cell>
          <cell r="O435">
            <v>65.92</v>
          </cell>
          <cell r="P435">
            <v>65.92</v>
          </cell>
        </row>
        <row r="436">
          <cell r="A436">
            <v>8771</v>
          </cell>
          <cell r="B436">
            <v>9015.8024999999998</v>
          </cell>
          <cell r="C436" t="str">
            <v>8771.9015.8025</v>
          </cell>
          <cell r="D436">
            <v>1265</v>
          </cell>
          <cell r="E436">
            <v>0</v>
          </cell>
          <cell r="F436">
            <v>115</v>
          </cell>
          <cell r="G436">
            <v>115</v>
          </cell>
          <cell r="H436">
            <v>115</v>
          </cell>
          <cell r="I436">
            <v>115</v>
          </cell>
          <cell r="J436">
            <v>115</v>
          </cell>
          <cell r="K436">
            <v>115</v>
          </cell>
          <cell r="L436">
            <v>115</v>
          </cell>
          <cell r="M436">
            <v>115</v>
          </cell>
          <cell r="N436">
            <v>115</v>
          </cell>
          <cell r="O436">
            <v>115</v>
          </cell>
          <cell r="P436">
            <v>115</v>
          </cell>
        </row>
        <row r="437">
          <cell r="A437">
            <v>8771</v>
          </cell>
          <cell r="B437">
            <v>9020</v>
          </cell>
          <cell r="C437" t="str">
            <v>8771.9020.000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8771</v>
          </cell>
          <cell r="B438">
            <v>9060</v>
          </cell>
          <cell r="C438" t="str">
            <v>8771.9060.0000</v>
          </cell>
          <cell r="D438">
            <v>98.12</v>
          </cell>
          <cell r="E438">
            <v>0</v>
          </cell>
          <cell r="F438">
            <v>8.92</v>
          </cell>
          <cell r="G438">
            <v>8.92</v>
          </cell>
          <cell r="H438">
            <v>8.92</v>
          </cell>
          <cell r="I438">
            <v>8.92</v>
          </cell>
          <cell r="J438">
            <v>8.92</v>
          </cell>
          <cell r="K438">
            <v>8.92</v>
          </cell>
          <cell r="L438">
            <v>8.92</v>
          </cell>
          <cell r="M438">
            <v>8.92</v>
          </cell>
          <cell r="N438">
            <v>8.92</v>
          </cell>
          <cell r="O438">
            <v>8.92</v>
          </cell>
          <cell r="P438">
            <v>8.92</v>
          </cell>
        </row>
        <row r="439">
          <cell r="A439">
            <v>8771</v>
          </cell>
          <cell r="B439">
            <v>9100</v>
          </cell>
          <cell r="C439" t="str">
            <v>8771.9100.00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8771</v>
          </cell>
          <cell r="B440">
            <v>9120</v>
          </cell>
          <cell r="C440" t="str">
            <v>8771.9120.0000</v>
          </cell>
          <cell r="D440">
            <v>3689.62</v>
          </cell>
          <cell r="E440">
            <v>0</v>
          </cell>
          <cell r="F440">
            <v>335.42</v>
          </cell>
          <cell r="G440">
            <v>335.42</v>
          </cell>
          <cell r="H440">
            <v>335.42</v>
          </cell>
          <cell r="I440">
            <v>335.42</v>
          </cell>
          <cell r="J440">
            <v>335.42</v>
          </cell>
          <cell r="K440">
            <v>335.42</v>
          </cell>
          <cell r="L440">
            <v>335.42</v>
          </cell>
          <cell r="M440">
            <v>335.42</v>
          </cell>
          <cell r="N440">
            <v>335.42</v>
          </cell>
          <cell r="O440">
            <v>335.42</v>
          </cell>
          <cell r="P440">
            <v>335.42</v>
          </cell>
        </row>
        <row r="441">
          <cell r="A441">
            <v>8771</v>
          </cell>
          <cell r="B441">
            <v>9160</v>
          </cell>
          <cell r="C441" t="str">
            <v>8771.9160.000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8771</v>
          </cell>
          <cell r="B442">
            <v>9270</v>
          </cell>
          <cell r="C442" t="str">
            <v>8771.9270.0000</v>
          </cell>
          <cell r="D442">
            <v>2314.62</v>
          </cell>
          <cell r="E442">
            <v>0</v>
          </cell>
          <cell r="F442">
            <v>210.42</v>
          </cell>
          <cell r="G442">
            <v>210.42</v>
          </cell>
          <cell r="H442">
            <v>210.42</v>
          </cell>
          <cell r="I442">
            <v>210.42</v>
          </cell>
          <cell r="J442">
            <v>210.42</v>
          </cell>
          <cell r="K442">
            <v>210.42</v>
          </cell>
          <cell r="L442">
            <v>210.42</v>
          </cell>
          <cell r="M442">
            <v>210.42</v>
          </cell>
          <cell r="N442">
            <v>210.42</v>
          </cell>
          <cell r="O442">
            <v>210.42</v>
          </cell>
          <cell r="P442">
            <v>210.42</v>
          </cell>
        </row>
        <row r="443">
          <cell r="A443">
            <v>8771</v>
          </cell>
          <cell r="B443">
            <v>9280</v>
          </cell>
          <cell r="C443" t="str">
            <v>8771.9280.0000</v>
          </cell>
          <cell r="D443">
            <v>13631.75</v>
          </cell>
          <cell r="E443">
            <v>0</v>
          </cell>
          <cell r="F443">
            <v>1239.25</v>
          </cell>
          <cell r="G443">
            <v>1239.25</v>
          </cell>
          <cell r="H443">
            <v>1239.25</v>
          </cell>
          <cell r="I443">
            <v>1239.25</v>
          </cell>
          <cell r="J443">
            <v>1239.25</v>
          </cell>
          <cell r="K443">
            <v>1239.25</v>
          </cell>
          <cell r="L443">
            <v>1239.25</v>
          </cell>
          <cell r="M443">
            <v>1239.25</v>
          </cell>
          <cell r="N443">
            <v>1239.25</v>
          </cell>
          <cell r="O443">
            <v>1239.25</v>
          </cell>
          <cell r="P443">
            <v>1239.25</v>
          </cell>
        </row>
        <row r="444">
          <cell r="A444">
            <v>8771</v>
          </cell>
          <cell r="B444">
            <v>9360</v>
          </cell>
          <cell r="C444" t="str">
            <v>8771.9360.0000</v>
          </cell>
          <cell r="D444">
            <v>211235.31</v>
          </cell>
          <cell r="E444">
            <v>0</v>
          </cell>
          <cell r="F444">
            <v>19203.21</v>
          </cell>
          <cell r="G444">
            <v>19203.21</v>
          </cell>
          <cell r="H444">
            <v>19203.21</v>
          </cell>
          <cell r="I444">
            <v>19203.21</v>
          </cell>
          <cell r="J444">
            <v>19203.21</v>
          </cell>
          <cell r="K444">
            <v>19203.21</v>
          </cell>
          <cell r="L444">
            <v>19203.21</v>
          </cell>
          <cell r="M444">
            <v>19203.21</v>
          </cell>
          <cell r="N444">
            <v>19203.21</v>
          </cell>
          <cell r="O444">
            <v>19203.21</v>
          </cell>
          <cell r="P444">
            <v>19203.21</v>
          </cell>
        </row>
        <row r="445">
          <cell r="A445">
            <v>8771</v>
          </cell>
          <cell r="B445">
            <v>9390</v>
          </cell>
          <cell r="C445" t="str">
            <v>8771.9390.000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8771</v>
          </cell>
          <cell r="B446">
            <v>9440</v>
          </cell>
          <cell r="C446" t="str">
            <v>8771.9440.0000</v>
          </cell>
          <cell r="D446">
            <v>27.5</v>
          </cell>
          <cell r="E446">
            <v>0</v>
          </cell>
          <cell r="F446">
            <v>2.5</v>
          </cell>
          <cell r="G446">
            <v>2.5</v>
          </cell>
          <cell r="H446">
            <v>2.5</v>
          </cell>
          <cell r="I446">
            <v>2.5</v>
          </cell>
          <cell r="J446">
            <v>2.5</v>
          </cell>
          <cell r="K446">
            <v>2.5</v>
          </cell>
          <cell r="L446">
            <v>2.5</v>
          </cell>
          <cell r="M446">
            <v>2.5</v>
          </cell>
          <cell r="N446">
            <v>2.5</v>
          </cell>
          <cell r="O446">
            <v>2.5</v>
          </cell>
          <cell r="P446">
            <v>2.5</v>
          </cell>
        </row>
        <row r="447">
          <cell r="A447">
            <v>8771</v>
          </cell>
          <cell r="B447">
            <v>9460</v>
          </cell>
          <cell r="C447" t="str">
            <v>8771.9460.000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8771</v>
          </cell>
          <cell r="B448">
            <v>9480</v>
          </cell>
          <cell r="C448" t="str">
            <v>8771.9480.00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8772</v>
          </cell>
          <cell r="B449">
            <v>5150.5059000000001</v>
          </cell>
          <cell r="C449" t="str">
            <v>8772.5150.5059</v>
          </cell>
          <cell r="D449">
            <v>-4436286.9999000002</v>
          </cell>
          <cell r="E449">
            <v>0</v>
          </cell>
          <cell r="F449">
            <v>-266937</v>
          </cell>
          <cell r="G449">
            <v>-344434.40769999998</v>
          </cell>
          <cell r="H449">
            <v>-384018.42050000001</v>
          </cell>
          <cell r="I449">
            <v>-397036.35759999999</v>
          </cell>
          <cell r="J449">
            <v>-447412.65240000002</v>
          </cell>
          <cell r="K449">
            <v>-593617.21569999994</v>
          </cell>
          <cell r="L449">
            <v>-537998.47869999998</v>
          </cell>
          <cell r="M449">
            <v>-477895.07069999998</v>
          </cell>
          <cell r="N449">
            <v>-392842.40379999997</v>
          </cell>
          <cell r="O449">
            <v>-306806.77909999999</v>
          </cell>
          <cell r="P449">
            <v>-287288.21370000002</v>
          </cell>
        </row>
        <row r="450">
          <cell r="A450">
            <v>8772</v>
          </cell>
          <cell r="B450">
            <v>6980.5059000000001</v>
          </cell>
          <cell r="C450" t="str">
            <v>8772.6980.5059</v>
          </cell>
          <cell r="D450">
            <v>140692.49929400001</v>
          </cell>
          <cell r="E450">
            <v>0</v>
          </cell>
          <cell r="F450">
            <v>8465.65</v>
          </cell>
          <cell r="G450">
            <v>10923.3997</v>
          </cell>
          <cell r="H450">
            <v>12178.76787</v>
          </cell>
          <cell r="I450">
            <v>12591.618990000001</v>
          </cell>
          <cell r="J450">
            <v>14189.25381</v>
          </cell>
          <cell r="K450">
            <v>18825.988249999999</v>
          </cell>
          <cell r="L450">
            <v>17062.094509999999</v>
          </cell>
          <cell r="M450">
            <v>15155.973830000001</v>
          </cell>
          <cell r="N450">
            <v>12458.611849999999</v>
          </cell>
          <cell r="O450">
            <v>9730.0763279999992</v>
          </cell>
          <cell r="P450">
            <v>9111.0641560000004</v>
          </cell>
        </row>
        <row r="451">
          <cell r="A451">
            <v>8772</v>
          </cell>
          <cell r="B451">
            <v>7010</v>
          </cell>
          <cell r="C451" t="str">
            <v>8772.7010.0000</v>
          </cell>
          <cell r="D451">
            <v>873948.54000999988</v>
          </cell>
          <cell r="E451">
            <v>0</v>
          </cell>
          <cell r="F451">
            <v>52586.59</v>
          </cell>
          <cell r="G451">
            <v>67853.578330000004</v>
          </cell>
          <cell r="H451">
            <v>75651.628840000005</v>
          </cell>
          <cell r="I451">
            <v>78216.16244</v>
          </cell>
          <cell r="J451">
            <v>88140.292530000006</v>
          </cell>
          <cell r="K451">
            <v>116942.59149999999</v>
          </cell>
          <cell r="L451">
            <v>105985.7003</v>
          </cell>
          <cell r="M451">
            <v>94145.328930000003</v>
          </cell>
          <cell r="N451">
            <v>77389.953559999994</v>
          </cell>
          <cell r="O451">
            <v>60440.93548</v>
          </cell>
          <cell r="P451">
            <v>56595.778100000003</v>
          </cell>
        </row>
        <row r="452">
          <cell r="A452">
            <v>8772</v>
          </cell>
          <cell r="B452">
            <v>7080</v>
          </cell>
          <cell r="C452" t="str">
            <v>8772.7080.0000</v>
          </cell>
          <cell r="D452">
            <v>1000</v>
          </cell>
          <cell r="E452">
            <v>0</v>
          </cell>
          <cell r="F452">
            <v>1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8772</v>
          </cell>
          <cell r="B453">
            <v>7160</v>
          </cell>
          <cell r="C453" t="str">
            <v>8772.7160.0000</v>
          </cell>
          <cell r="D453">
            <v>117341.404337</v>
          </cell>
          <cell r="E453">
            <v>0</v>
          </cell>
          <cell r="F453">
            <v>7060.58</v>
          </cell>
          <cell r="G453">
            <v>9110.4153920000008</v>
          </cell>
          <cell r="H453">
            <v>10157.42693</v>
          </cell>
          <cell r="I453">
            <v>10501.756100000001</v>
          </cell>
          <cell r="J453">
            <v>11834.227430000001</v>
          </cell>
          <cell r="K453">
            <v>15701.391320000001</v>
          </cell>
          <cell r="L453">
            <v>14230.25549</v>
          </cell>
          <cell r="M453">
            <v>12640.49848</v>
          </cell>
          <cell r="N453">
            <v>10390.824500000001</v>
          </cell>
          <cell r="O453">
            <v>8115.1509249999999</v>
          </cell>
          <cell r="P453">
            <v>7598.8777700000001</v>
          </cell>
        </row>
        <row r="454">
          <cell r="A454">
            <v>8772</v>
          </cell>
          <cell r="B454">
            <v>7200</v>
          </cell>
          <cell r="C454" t="str">
            <v>8772.7200.0000</v>
          </cell>
          <cell r="D454">
            <v>2014074.2997999999</v>
          </cell>
          <cell r="E454">
            <v>0</v>
          </cell>
          <cell r="F454">
            <v>121189.4</v>
          </cell>
          <cell r="G454">
            <v>156373.2211</v>
          </cell>
          <cell r="H454">
            <v>174344.36290000001</v>
          </cell>
          <cell r="I454">
            <v>180254.50630000001</v>
          </cell>
          <cell r="J454">
            <v>203125.34419999999</v>
          </cell>
          <cell r="K454">
            <v>269502.21590000001</v>
          </cell>
          <cell r="L454">
            <v>244251.30929999999</v>
          </cell>
          <cell r="M454">
            <v>216964.3621</v>
          </cell>
          <cell r="N454">
            <v>178350.45129999999</v>
          </cell>
          <cell r="O454">
            <v>139290.27770000001</v>
          </cell>
          <cell r="P454">
            <v>130428.849</v>
          </cell>
        </row>
        <row r="455">
          <cell r="A455">
            <v>8772</v>
          </cell>
          <cell r="B455">
            <v>7222</v>
          </cell>
          <cell r="C455" t="str">
            <v>8772.7222.0000</v>
          </cell>
          <cell r="D455">
            <v>381520.68</v>
          </cell>
          <cell r="E455">
            <v>0</v>
          </cell>
          <cell r="F455">
            <v>22956.58</v>
          </cell>
          <cell r="G455">
            <v>29621.359069999999</v>
          </cell>
          <cell r="H455">
            <v>33025.584159999999</v>
          </cell>
          <cell r="I455">
            <v>34145.126750000003</v>
          </cell>
          <cell r="J455">
            <v>38477.488109999998</v>
          </cell>
          <cell r="K455">
            <v>51051.080549999999</v>
          </cell>
          <cell r="L455">
            <v>46267.869169999998</v>
          </cell>
          <cell r="M455">
            <v>41098.97608</v>
          </cell>
          <cell r="N455">
            <v>33784.446730000003</v>
          </cell>
          <cell r="O455">
            <v>26385.383000000002</v>
          </cell>
          <cell r="P455">
            <v>24706.786380000001</v>
          </cell>
        </row>
        <row r="456">
          <cell r="A456">
            <v>8772</v>
          </cell>
          <cell r="B456">
            <v>7228</v>
          </cell>
          <cell r="C456" t="str">
            <v>8772.7228.0000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8772</v>
          </cell>
          <cell r="B457">
            <v>7229</v>
          </cell>
          <cell r="C457" t="str">
            <v>8772.7229.0000</v>
          </cell>
          <cell r="D457">
            <v>22265.833973000001</v>
          </cell>
          <cell r="E457">
            <v>0</v>
          </cell>
          <cell r="F457">
            <v>1339.76</v>
          </cell>
          <cell r="G457">
            <v>1728.7250759999999</v>
          </cell>
          <cell r="H457">
            <v>1927.3982450000001</v>
          </cell>
          <cell r="I457">
            <v>1992.735604</v>
          </cell>
          <cell r="J457">
            <v>2245.5755119999999</v>
          </cell>
          <cell r="K457">
            <v>2979.3799429999999</v>
          </cell>
          <cell r="L457">
            <v>2700.2280839999999</v>
          </cell>
          <cell r="M457">
            <v>2398.5675470000001</v>
          </cell>
          <cell r="N457">
            <v>1971.6860429999999</v>
          </cell>
          <cell r="O457">
            <v>1539.871048</v>
          </cell>
          <cell r="P457">
            <v>1441.9068709999999</v>
          </cell>
        </row>
        <row r="458">
          <cell r="A458">
            <v>8772</v>
          </cell>
          <cell r="B458">
            <v>7229.723</v>
          </cell>
          <cell r="C458" t="str">
            <v>8772.7229.7230</v>
          </cell>
          <cell r="D458">
            <v>6185.4817722000007</v>
          </cell>
          <cell r="E458">
            <v>0</v>
          </cell>
          <cell r="F458">
            <v>372.19</v>
          </cell>
          <cell r="G458">
            <v>480.2421741</v>
          </cell>
          <cell r="H458">
            <v>535.43385039999998</v>
          </cell>
          <cell r="I458">
            <v>553.5846573</v>
          </cell>
          <cell r="J458">
            <v>623.82392719999996</v>
          </cell>
          <cell r="K458">
            <v>827.67579499999999</v>
          </cell>
          <cell r="L458">
            <v>750.1270293</v>
          </cell>
          <cell r="M458">
            <v>666.32532230000004</v>
          </cell>
          <cell r="N458">
            <v>547.73706070000003</v>
          </cell>
          <cell r="O458">
            <v>427.77826870000001</v>
          </cell>
          <cell r="P458">
            <v>400.5636872</v>
          </cell>
        </row>
        <row r="459">
          <cell r="A459">
            <v>8772</v>
          </cell>
          <cell r="B459">
            <v>7250.723</v>
          </cell>
          <cell r="C459" t="str">
            <v>8772.7250.7230</v>
          </cell>
          <cell r="D459">
            <v>5849.25</v>
          </cell>
          <cell r="E459">
            <v>0</v>
          </cell>
          <cell r="F459">
            <v>531.75</v>
          </cell>
          <cell r="G459">
            <v>531.75</v>
          </cell>
          <cell r="H459">
            <v>531.75</v>
          </cell>
          <cell r="I459">
            <v>531.75</v>
          </cell>
          <cell r="J459">
            <v>531.75</v>
          </cell>
          <cell r="K459">
            <v>531.75</v>
          </cell>
          <cell r="L459">
            <v>531.75</v>
          </cell>
          <cell r="M459">
            <v>531.75</v>
          </cell>
          <cell r="N459">
            <v>531.75</v>
          </cell>
          <cell r="O459">
            <v>531.75</v>
          </cell>
          <cell r="P459">
            <v>531.75</v>
          </cell>
        </row>
        <row r="460">
          <cell r="A460">
            <v>8772</v>
          </cell>
          <cell r="B460">
            <v>7280</v>
          </cell>
          <cell r="C460" t="str">
            <v>8772.7280.0000</v>
          </cell>
          <cell r="D460">
            <v>71543.333721999996</v>
          </cell>
          <cell r="E460">
            <v>0</v>
          </cell>
          <cell r="F460">
            <v>4304.8500000000004</v>
          </cell>
          <cell r="G460">
            <v>5554.642167</v>
          </cell>
          <cell r="H460">
            <v>6193.007619</v>
          </cell>
          <cell r="I460">
            <v>6402.9459429999997</v>
          </cell>
          <cell r="J460">
            <v>7215.3569129999996</v>
          </cell>
          <cell r="K460">
            <v>9573.1760329999997</v>
          </cell>
          <cell r="L460">
            <v>8676.2209820000007</v>
          </cell>
          <cell r="M460">
            <v>7706.9423129999996</v>
          </cell>
          <cell r="N460">
            <v>6335.3106779999998</v>
          </cell>
          <cell r="O460">
            <v>4947.827029</v>
          </cell>
          <cell r="P460">
            <v>4633.0540449999999</v>
          </cell>
        </row>
        <row r="461">
          <cell r="A461">
            <v>8772</v>
          </cell>
          <cell r="B461">
            <v>7300.723</v>
          </cell>
          <cell r="C461" t="str">
            <v>8772.7300.723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8772</v>
          </cell>
          <cell r="B462">
            <v>7315.8014999999996</v>
          </cell>
          <cell r="C462" t="str">
            <v>8772.7315.8015</v>
          </cell>
          <cell r="D462">
            <v>27500</v>
          </cell>
          <cell r="E462">
            <v>0</v>
          </cell>
          <cell r="F462">
            <v>2500</v>
          </cell>
          <cell r="G462">
            <v>2500</v>
          </cell>
          <cell r="H462">
            <v>2500</v>
          </cell>
          <cell r="I462">
            <v>2500</v>
          </cell>
          <cell r="J462">
            <v>2500</v>
          </cell>
          <cell r="K462">
            <v>2500</v>
          </cell>
          <cell r="L462">
            <v>2500</v>
          </cell>
          <cell r="M462">
            <v>2500</v>
          </cell>
          <cell r="N462">
            <v>2500</v>
          </cell>
          <cell r="O462">
            <v>2500</v>
          </cell>
          <cell r="P462">
            <v>2500</v>
          </cell>
        </row>
        <row r="463">
          <cell r="A463">
            <v>8772</v>
          </cell>
          <cell r="B463">
            <v>7322.723</v>
          </cell>
          <cell r="C463" t="str">
            <v>8772.7322.7230</v>
          </cell>
          <cell r="D463">
            <v>65430.75</v>
          </cell>
          <cell r="E463">
            <v>0</v>
          </cell>
          <cell r="F463">
            <v>5948.25</v>
          </cell>
          <cell r="G463">
            <v>5948.25</v>
          </cell>
          <cell r="H463">
            <v>5948.25</v>
          </cell>
          <cell r="I463">
            <v>5948.25</v>
          </cell>
          <cell r="J463">
            <v>5948.25</v>
          </cell>
          <cell r="K463">
            <v>5948.25</v>
          </cell>
          <cell r="L463">
            <v>5948.25</v>
          </cell>
          <cell r="M463">
            <v>5948.25</v>
          </cell>
          <cell r="N463">
            <v>5948.25</v>
          </cell>
          <cell r="O463">
            <v>5948.25</v>
          </cell>
          <cell r="P463">
            <v>5948.25</v>
          </cell>
        </row>
        <row r="464">
          <cell r="A464">
            <v>8772</v>
          </cell>
          <cell r="B464">
            <v>7325</v>
          </cell>
          <cell r="C464" t="str">
            <v>8772.7325.0000</v>
          </cell>
          <cell r="D464">
            <v>9272.0866669999996</v>
          </cell>
          <cell r="E464">
            <v>0</v>
          </cell>
          <cell r="F464">
            <v>842.92</v>
          </cell>
          <cell r="G464">
            <v>842.91666669999995</v>
          </cell>
          <cell r="H464">
            <v>842.91666669999995</v>
          </cell>
          <cell r="I464">
            <v>842.91666669999995</v>
          </cell>
          <cell r="J464">
            <v>842.91666669999995</v>
          </cell>
          <cell r="K464">
            <v>842.91666669999995</v>
          </cell>
          <cell r="L464">
            <v>842.91666669999995</v>
          </cell>
          <cell r="M464">
            <v>842.91666669999995</v>
          </cell>
          <cell r="N464">
            <v>842.91666669999995</v>
          </cell>
          <cell r="O464">
            <v>842.91666669999995</v>
          </cell>
          <cell r="P464">
            <v>842.91666669999995</v>
          </cell>
        </row>
        <row r="465">
          <cell r="A465">
            <v>8772</v>
          </cell>
          <cell r="B465">
            <v>7335.8024999999998</v>
          </cell>
          <cell r="C465" t="str">
            <v>8772.7335.8025</v>
          </cell>
          <cell r="D465">
            <v>33121</v>
          </cell>
          <cell r="E465">
            <v>0</v>
          </cell>
          <cell r="F465">
            <v>3011</v>
          </cell>
          <cell r="G465">
            <v>3011</v>
          </cell>
          <cell r="H465">
            <v>3011</v>
          </cell>
          <cell r="I465">
            <v>3011</v>
          </cell>
          <cell r="J465">
            <v>3011</v>
          </cell>
          <cell r="K465">
            <v>3011</v>
          </cell>
          <cell r="L465">
            <v>3011</v>
          </cell>
          <cell r="M465">
            <v>3011</v>
          </cell>
          <cell r="N465">
            <v>3011</v>
          </cell>
          <cell r="O465">
            <v>3011</v>
          </cell>
          <cell r="P465">
            <v>3011</v>
          </cell>
        </row>
        <row r="466">
          <cell r="A466">
            <v>8772</v>
          </cell>
          <cell r="B466">
            <v>7340</v>
          </cell>
          <cell r="C466" t="str">
            <v>8772.7340.0000</v>
          </cell>
          <cell r="D466">
            <v>2016.6633330000004</v>
          </cell>
          <cell r="E466">
            <v>0</v>
          </cell>
          <cell r="F466">
            <v>183.33</v>
          </cell>
          <cell r="G466">
            <v>183.33333329999999</v>
          </cell>
          <cell r="H466">
            <v>183.33333329999999</v>
          </cell>
          <cell r="I466">
            <v>183.33333329999999</v>
          </cell>
          <cell r="J466">
            <v>183.33333329999999</v>
          </cell>
          <cell r="K466">
            <v>183.33333329999999</v>
          </cell>
          <cell r="L466">
            <v>183.33333329999999</v>
          </cell>
          <cell r="M466">
            <v>183.33333329999999</v>
          </cell>
          <cell r="N466">
            <v>183.33333329999999</v>
          </cell>
          <cell r="O466">
            <v>183.33333329999999</v>
          </cell>
          <cell r="P466">
            <v>183.33333329999999</v>
          </cell>
        </row>
        <row r="467">
          <cell r="A467">
            <v>8772</v>
          </cell>
          <cell r="B467">
            <v>7405</v>
          </cell>
          <cell r="C467" t="str">
            <v>8772.7405.0000</v>
          </cell>
          <cell r="D467">
            <v>29608.221201</v>
          </cell>
          <cell r="E467">
            <v>0</v>
          </cell>
          <cell r="F467">
            <v>2098.21</v>
          </cell>
          <cell r="G467">
            <v>2435.4785430000002</v>
          </cell>
          <cell r="H467">
            <v>2607.7481659999999</v>
          </cell>
          <cell r="I467">
            <v>2664.4022279999999</v>
          </cell>
          <cell r="J467">
            <v>2883.6398629999999</v>
          </cell>
          <cell r="K467">
            <v>3519.9221229999998</v>
          </cell>
          <cell r="L467">
            <v>3277.8693790000002</v>
          </cell>
          <cell r="M467">
            <v>3016.299348</v>
          </cell>
          <cell r="N467">
            <v>2646.150142</v>
          </cell>
          <cell r="O467">
            <v>2271.7231029999998</v>
          </cell>
          <cell r="P467">
            <v>2186.7783060000002</v>
          </cell>
        </row>
        <row r="468">
          <cell r="A468">
            <v>8772</v>
          </cell>
          <cell r="B468">
            <v>7405.1120000000001</v>
          </cell>
          <cell r="C468" t="str">
            <v>8772.7405.1120</v>
          </cell>
          <cell r="D468">
            <v>32215.846270000002</v>
          </cell>
          <cell r="E468">
            <v>0</v>
          </cell>
          <cell r="F468">
            <v>1938.47</v>
          </cell>
          <cell r="G468">
            <v>2501.2460369999999</v>
          </cell>
          <cell r="H468">
            <v>2788.7009280000002</v>
          </cell>
          <cell r="I468">
            <v>2883.2358020000001</v>
          </cell>
          <cell r="J468">
            <v>3249.0630970000002</v>
          </cell>
          <cell r="K468">
            <v>4310.7850859999999</v>
          </cell>
          <cell r="L468">
            <v>3906.8877339999999</v>
          </cell>
          <cell r="M468">
            <v>3470.4231770000001</v>
          </cell>
          <cell r="N468">
            <v>2852.7797559999999</v>
          </cell>
          <cell r="O468">
            <v>2227.9981990000001</v>
          </cell>
          <cell r="P468">
            <v>2086.2564539999998</v>
          </cell>
        </row>
        <row r="469">
          <cell r="A469">
            <v>8772</v>
          </cell>
          <cell r="B469">
            <v>7410</v>
          </cell>
          <cell r="C469" t="str">
            <v>8772.7410.0000</v>
          </cell>
          <cell r="D469">
            <v>630.04565288000003</v>
          </cell>
          <cell r="E469">
            <v>0</v>
          </cell>
          <cell r="F469">
            <v>37.909999999999997</v>
          </cell>
          <cell r="G469">
            <v>48.916951779999998</v>
          </cell>
          <cell r="H469">
            <v>54.538716620000002</v>
          </cell>
          <cell r="I469">
            <v>56.387538300000003</v>
          </cell>
          <cell r="J469">
            <v>63.542034860000001</v>
          </cell>
          <cell r="K469">
            <v>84.306167049999999</v>
          </cell>
          <cell r="L469">
            <v>76.407133110000004</v>
          </cell>
          <cell r="M469">
            <v>67.871181289999996</v>
          </cell>
          <cell r="N469">
            <v>55.791908399999997</v>
          </cell>
          <cell r="O469">
            <v>43.573034749999998</v>
          </cell>
          <cell r="P469">
            <v>40.800986719999997</v>
          </cell>
        </row>
        <row r="470">
          <cell r="A470">
            <v>8772</v>
          </cell>
          <cell r="B470">
            <v>7411</v>
          </cell>
          <cell r="C470" t="str">
            <v>8772.7411.000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8772</v>
          </cell>
          <cell r="B471">
            <v>7415</v>
          </cell>
          <cell r="C471" t="str">
            <v>8772.7415.0000</v>
          </cell>
          <cell r="D471">
            <v>878.16333329999986</v>
          </cell>
          <cell r="E471">
            <v>0</v>
          </cell>
          <cell r="F471">
            <v>79.83</v>
          </cell>
          <cell r="G471">
            <v>79.833333330000002</v>
          </cell>
          <cell r="H471">
            <v>79.833333330000002</v>
          </cell>
          <cell r="I471">
            <v>79.833333330000002</v>
          </cell>
          <cell r="J471">
            <v>79.833333330000002</v>
          </cell>
          <cell r="K471">
            <v>79.833333330000002</v>
          </cell>
          <cell r="L471">
            <v>79.833333330000002</v>
          </cell>
          <cell r="M471">
            <v>79.833333330000002</v>
          </cell>
          <cell r="N471">
            <v>79.833333330000002</v>
          </cell>
          <cell r="O471">
            <v>79.833333330000002</v>
          </cell>
          <cell r="P471">
            <v>79.833333330000002</v>
          </cell>
        </row>
        <row r="472">
          <cell r="A472">
            <v>8772</v>
          </cell>
          <cell r="B472">
            <v>7420</v>
          </cell>
          <cell r="C472" t="str">
            <v>8772.7420.000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8772</v>
          </cell>
          <cell r="B473">
            <v>7435.8603999999996</v>
          </cell>
          <cell r="C473" t="str">
            <v>8772.7435.8604</v>
          </cell>
          <cell r="D473">
            <v>11860.75</v>
          </cell>
          <cell r="E473">
            <v>0</v>
          </cell>
          <cell r="F473">
            <v>1078.25</v>
          </cell>
          <cell r="G473">
            <v>1078.25</v>
          </cell>
          <cell r="H473">
            <v>1078.25</v>
          </cell>
          <cell r="I473">
            <v>1078.25</v>
          </cell>
          <cell r="J473">
            <v>1078.25</v>
          </cell>
          <cell r="K473">
            <v>1078.25</v>
          </cell>
          <cell r="L473">
            <v>1078.25</v>
          </cell>
          <cell r="M473">
            <v>1078.25</v>
          </cell>
          <cell r="N473">
            <v>1078.25</v>
          </cell>
          <cell r="O473">
            <v>1078.25</v>
          </cell>
          <cell r="P473">
            <v>1078.25</v>
          </cell>
        </row>
        <row r="474">
          <cell r="A474">
            <v>8772</v>
          </cell>
          <cell r="B474">
            <v>7445.8732</v>
          </cell>
          <cell r="C474" t="str">
            <v>8772.7445.8732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8772</v>
          </cell>
          <cell r="B475">
            <v>7450</v>
          </cell>
          <cell r="C475" t="str">
            <v>8772.7450.0000</v>
          </cell>
          <cell r="D475">
            <v>29.336666670000003</v>
          </cell>
          <cell r="E475">
            <v>0</v>
          </cell>
          <cell r="F475">
            <v>2.67</v>
          </cell>
          <cell r="G475">
            <v>2.6666666669999999</v>
          </cell>
          <cell r="H475">
            <v>2.6666666669999999</v>
          </cell>
          <cell r="I475">
            <v>2.6666666669999999</v>
          </cell>
          <cell r="J475">
            <v>2.6666666669999999</v>
          </cell>
          <cell r="K475">
            <v>2.6666666669999999</v>
          </cell>
          <cell r="L475">
            <v>2.6666666669999999</v>
          </cell>
          <cell r="M475">
            <v>2.6666666669999999</v>
          </cell>
          <cell r="N475">
            <v>2.6666666669999999</v>
          </cell>
          <cell r="O475">
            <v>2.6666666669999999</v>
          </cell>
          <cell r="P475">
            <v>2.6666666669999999</v>
          </cell>
        </row>
        <row r="476">
          <cell r="A476">
            <v>8772</v>
          </cell>
          <cell r="B476">
            <v>7475</v>
          </cell>
          <cell r="C476" t="str">
            <v>8772.7475.0000</v>
          </cell>
          <cell r="D476">
            <v>30588.198250000001</v>
          </cell>
          <cell r="E476">
            <v>0</v>
          </cell>
          <cell r="F476">
            <v>1840.53</v>
          </cell>
          <cell r="G476">
            <v>2374.8752410000002</v>
          </cell>
          <cell r="H476">
            <v>2647.8070090000001</v>
          </cell>
          <cell r="I476">
            <v>2737.5656859999999</v>
          </cell>
          <cell r="J476">
            <v>3084.9102379999999</v>
          </cell>
          <cell r="K476">
            <v>4092.9907020000001</v>
          </cell>
          <cell r="L476">
            <v>3709.499511</v>
          </cell>
          <cell r="M476">
            <v>3295.0865119999999</v>
          </cell>
          <cell r="N476">
            <v>2708.6483750000002</v>
          </cell>
          <cell r="O476">
            <v>2115.432742</v>
          </cell>
          <cell r="P476">
            <v>1980.852234</v>
          </cell>
        </row>
        <row r="477">
          <cell r="A477">
            <v>8772</v>
          </cell>
          <cell r="B477">
            <v>7475.723</v>
          </cell>
          <cell r="C477" t="str">
            <v>8772.7475.7230</v>
          </cell>
          <cell r="D477">
            <v>13353.223500400003</v>
          </cell>
          <cell r="E477">
            <v>0</v>
          </cell>
          <cell r="F477">
            <v>803.48</v>
          </cell>
          <cell r="G477">
            <v>1036.7475669999999</v>
          </cell>
          <cell r="H477">
            <v>1155.895446</v>
          </cell>
          <cell r="I477">
            <v>1195.079436</v>
          </cell>
          <cell r="J477">
            <v>1346.712084</v>
          </cell>
          <cell r="K477">
            <v>1786.7878189999999</v>
          </cell>
          <cell r="L477">
            <v>1619.375421</v>
          </cell>
          <cell r="M477">
            <v>1438.4641630000001</v>
          </cell>
          <cell r="N477">
            <v>1182.4556359999999</v>
          </cell>
          <cell r="O477">
            <v>923.48840510000002</v>
          </cell>
          <cell r="P477">
            <v>864.73752330000002</v>
          </cell>
        </row>
        <row r="478">
          <cell r="A478">
            <v>8772</v>
          </cell>
          <cell r="B478">
            <v>7481.8014999999996</v>
          </cell>
          <cell r="C478" t="str">
            <v>8772.7481.8015</v>
          </cell>
          <cell r="D478">
            <v>4583.3366669999996</v>
          </cell>
          <cell r="E478">
            <v>0</v>
          </cell>
          <cell r="F478">
            <v>416.67</v>
          </cell>
          <cell r="G478">
            <v>416.66666670000001</v>
          </cell>
          <cell r="H478">
            <v>416.66666670000001</v>
          </cell>
          <cell r="I478">
            <v>416.66666670000001</v>
          </cell>
          <cell r="J478">
            <v>416.66666670000001</v>
          </cell>
          <cell r="K478">
            <v>416.66666670000001</v>
          </cell>
          <cell r="L478">
            <v>416.66666670000001</v>
          </cell>
          <cell r="M478">
            <v>416.66666670000001</v>
          </cell>
          <cell r="N478">
            <v>416.66666670000001</v>
          </cell>
          <cell r="O478">
            <v>416.66666670000001</v>
          </cell>
          <cell r="P478">
            <v>416.66666670000001</v>
          </cell>
        </row>
        <row r="479">
          <cell r="A479">
            <v>8772</v>
          </cell>
          <cell r="B479">
            <v>7485.8024999999998</v>
          </cell>
          <cell r="C479" t="str">
            <v>8772.7485.8025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8772</v>
          </cell>
          <cell r="B480">
            <v>7487.723</v>
          </cell>
          <cell r="C480" t="str">
            <v>8772.7487.7230</v>
          </cell>
          <cell r="D480">
            <v>10014.586667</v>
          </cell>
          <cell r="E480">
            <v>0</v>
          </cell>
          <cell r="F480">
            <v>910.42</v>
          </cell>
          <cell r="G480">
            <v>910.41666669999995</v>
          </cell>
          <cell r="H480">
            <v>910.41666669999995</v>
          </cell>
          <cell r="I480">
            <v>910.41666669999995</v>
          </cell>
          <cell r="J480">
            <v>910.41666669999995</v>
          </cell>
          <cell r="K480">
            <v>910.41666669999995</v>
          </cell>
          <cell r="L480">
            <v>910.41666669999995</v>
          </cell>
          <cell r="M480">
            <v>910.41666669999995</v>
          </cell>
          <cell r="N480">
            <v>910.41666669999995</v>
          </cell>
          <cell r="O480">
            <v>910.41666669999995</v>
          </cell>
          <cell r="P480">
            <v>910.41666669999995</v>
          </cell>
        </row>
        <row r="481">
          <cell r="A481">
            <v>8772</v>
          </cell>
          <cell r="B481">
            <v>7490</v>
          </cell>
          <cell r="C481" t="str">
            <v>8772.7490.0000</v>
          </cell>
          <cell r="D481">
            <v>13578.586669999997</v>
          </cell>
          <cell r="E481">
            <v>0</v>
          </cell>
          <cell r="F481">
            <v>1234.42</v>
          </cell>
          <cell r="G481">
            <v>1234.416667</v>
          </cell>
          <cell r="H481">
            <v>1234.416667</v>
          </cell>
          <cell r="I481">
            <v>1234.416667</v>
          </cell>
          <cell r="J481">
            <v>1234.416667</v>
          </cell>
          <cell r="K481">
            <v>1234.416667</v>
          </cell>
          <cell r="L481">
            <v>1234.416667</v>
          </cell>
          <cell r="M481">
            <v>1234.416667</v>
          </cell>
          <cell r="N481">
            <v>1234.416667</v>
          </cell>
          <cell r="O481">
            <v>1234.416667</v>
          </cell>
          <cell r="P481">
            <v>1234.416667</v>
          </cell>
        </row>
        <row r="482">
          <cell r="A482">
            <v>8772</v>
          </cell>
          <cell r="B482">
            <v>7490.8014999999996</v>
          </cell>
          <cell r="C482" t="str">
            <v>8772.7490.8015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8772</v>
          </cell>
          <cell r="B483">
            <v>7493.8024999999998</v>
          </cell>
          <cell r="C483" t="str">
            <v>8772.7493.8025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8772</v>
          </cell>
          <cell r="B484">
            <v>7496</v>
          </cell>
          <cell r="C484" t="str">
            <v>8772.7496.00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8772</v>
          </cell>
          <cell r="B485">
            <v>7496.723</v>
          </cell>
          <cell r="C485" t="str">
            <v>8772.7496.7230</v>
          </cell>
          <cell r="D485">
            <v>5909.75</v>
          </cell>
          <cell r="E485">
            <v>0</v>
          </cell>
          <cell r="F485">
            <v>537.25</v>
          </cell>
          <cell r="G485">
            <v>537.25</v>
          </cell>
          <cell r="H485">
            <v>537.25</v>
          </cell>
          <cell r="I485">
            <v>537.25</v>
          </cell>
          <cell r="J485">
            <v>537.25</v>
          </cell>
          <cell r="K485">
            <v>537.25</v>
          </cell>
          <cell r="L485">
            <v>537.25</v>
          </cell>
          <cell r="M485">
            <v>537.25</v>
          </cell>
          <cell r="N485">
            <v>537.25</v>
          </cell>
          <cell r="O485">
            <v>537.25</v>
          </cell>
          <cell r="P485">
            <v>537.25</v>
          </cell>
        </row>
        <row r="486">
          <cell r="A486">
            <v>8772</v>
          </cell>
          <cell r="B486">
            <v>7497</v>
          </cell>
          <cell r="C486" t="str">
            <v>8772.7497.0000</v>
          </cell>
          <cell r="D486">
            <v>3289</v>
          </cell>
          <cell r="E486">
            <v>0</v>
          </cell>
          <cell r="F486">
            <v>299</v>
          </cell>
          <cell r="G486">
            <v>299</v>
          </cell>
          <cell r="H486">
            <v>299</v>
          </cell>
          <cell r="I486">
            <v>299</v>
          </cell>
          <cell r="J486">
            <v>299</v>
          </cell>
          <cell r="K486">
            <v>299</v>
          </cell>
          <cell r="L486">
            <v>299</v>
          </cell>
          <cell r="M486">
            <v>299</v>
          </cell>
          <cell r="N486">
            <v>299</v>
          </cell>
          <cell r="O486">
            <v>299</v>
          </cell>
          <cell r="P486">
            <v>299</v>
          </cell>
        </row>
        <row r="487">
          <cell r="A487">
            <v>8772</v>
          </cell>
          <cell r="B487">
            <v>7810</v>
          </cell>
          <cell r="C487" t="str">
            <v>8772.7810.0000</v>
          </cell>
          <cell r="D487">
            <v>-19654.291689999998</v>
          </cell>
          <cell r="E487">
            <v>0</v>
          </cell>
          <cell r="F487">
            <v>-1182.6199999999999</v>
          </cell>
          <cell r="G487">
            <v>-1525.964311</v>
          </cell>
          <cell r="H487">
            <v>-1701.3352649999999</v>
          </cell>
          <cell r="I487">
            <v>-1759.0092569999999</v>
          </cell>
          <cell r="J487">
            <v>-1982.193777</v>
          </cell>
          <cell r="K487">
            <v>-2629.9308810000002</v>
          </cell>
          <cell r="L487">
            <v>-2383.5205169999999</v>
          </cell>
          <cell r="M487">
            <v>-2117.2415000000001</v>
          </cell>
          <cell r="N487">
            <v>-1740.428582</v>
          </cell>
          <cell r="O487">
            <v>-1359.2608190000001</v>
          </cell>
          <cell r="P487">
            <v>-1272.786781</v>
          </cell>
        </row>
        <row r="488">
          <cell r="A488">
            <v>8772</v>
          </cell>
          <cell r="B488">
            <v>8010</v>
          </cell>
          <cell r="C488" t="str">
            <v>8772.8010.0000</v>
          </cell>
          <cell r="D488">
            <v>247073.49670000002</v>
          </cell>
          <cell r="E488">
            <v>0</v>
          </cell>
          <cell r="F488">
            <v>22461.23</v>
          </cell>
          <cell r="G488">
            <v>22461.22667</v>
          </cell>
          <cell r="H488">
            <v>22461.22667</v>
          </cell>
          <cell r="I488">
            <v>22461.22667</v>
          </cell>
          <cell r="J488">
            <v>22461.22667</v>
          </cell>
          <cell r="K488">
            <v>22461.22667</v>
          </cell>
          <cell r="L488">
            <v>22461.22667</v>
          </cell>
          <cell r="M488">
            <v>22461.22667</v>
          </cell>
          <cell r="N488">
            <v>22461.22667</v>
          </cell>
          <cell r="O488">
            <v>22461.22667</v>
          </cell>
          <cell r="P488">
            <v>22461.22667</v>
          </cell>
        </row>
        <row r="489">
          <cell r="A489">
            <v>8772</v>
          </cell>
          <cell r="B489">
            <v>8170</v>
          </cell>
          <cell r="C489" t="str">
            <v>8772.8170.000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8772</v>
          </cell>
          <cell r="B490">
            <v>8190</v>
          </cell>
          <cell r="C490" t="str">
            <v>8772.8190.0000</v>
          </cell>
          <cell r="D490">
            <v>25730.312819999999</v>
          </cell>
          <cell r="E490">
            <v>0</v>
          </cell>
          <cell r="F490">
            <v>2339.12</v>
          </cell>
          <cell r="G490">
            <v>2339.1192820000001</v>
          </cell>
          <cell r="H490">
            <v>2339.1192820000001</v>
          </cell>
          <cell r="I490">
            <v>2339.1192820000001</v>
          </cell>
          <cell r="J490">
            <v>2339.1192820000001</v>
          </cell>
          <cell r="K490">
            <v>2339.1192820000001</v>
          </cell>
          <cell r="L490">
            <v>2339.1192820000001</v>
          </cell>
          <cell r="M490">
            <v>2339.1192820000001</v>
          </cell>
          <cell r="N490">
            <v>2339.1192820000001</v>
          </cell>
          <cell r="O490">
            <v>2339.1192820000001</v>
          </cell>
          <cell r="P490">
            <v>2339.1192820000001</v>
          </cell>
        </row>
        <row r="491">
          <cell r="A491">
            <v>8772</v>
          </cell>
          <cell r="B491">
            <v>8190.3419000000004</v>
          </cell>
          <cell r="C491" t="str">
            <v>8772.8190.3419</v>
          </cell>
          <cell r="D491">
            <v>1904.8366669999996</v>
          </cell>
          <cell r="E491">
            <v>0</v>
          </cell>
          <cell r="F491">
            <v>173.17</v>
          </cell>
          <cell r="G491">
            <v>173.16666670000001</v>
          </cell>
          <cell r="H491">
            <v>173.16666670000001</v>
          </cell>
          <cell r="I491">
            <v>173.16666670000001</v>
          </cell>
          <cell r="J491">
            <v>173.16666670000001</v>
          </cell>
          <cell r="K491">
            <v>173.16666670000001</v>
          </cell>
          <cell r="L491">
            <v>173.16666670000001</v>
          </cell>
          <cell r="M491">
            <v>173.16666670000001</v>
          </cell>
          <cell r="N491">
            <v>173.16666670000001</v>
          </cell>
          <cell r="O491">
            <v>173.16666670000001</v>
          </cell>
          <cell r="P491">
            <v>173.16666670000001</v>
          </cell>
        </row>
        <row r="492">
          <cell r="A492">
            <v>8772</v>
          </cell>
          <cell r="B492">
            <v>8190.3429999999998</v>
          </cell>
          <cell r="C492" t="str">
            <v>8772.8190.3430</v>
          </cell>
          <cell r="D492">
            <v>10691.358329000001</v>
          </cell>
          <cell r="E492">
            <v>0</v>
          </cell>
          <cell r="F492">
            <v>971.94</v>
          </cell>
          <cell r="G492">
            <v>971.94183290000001</v>
          </cell>
          <cell r="H492">
            <v>971.94183290000001</v>
          </cell>
          <cell r="I492">
            <v>971.94183290000001</v>
          </cell>
          <cell r="J492">
            <v>971.94183290000001</v>
          </cell>
          <cell r="K492">
            <v>971.94183290000001</v>
          </cell>
          <cell r="L492">
            <v>971.94183290000001</v>
          </cell>
          <cell r="M492">
            <v>971.94183290000001</v>
          </cell>
          <cell r="N492">
            <v>971.94183290000001</v>
          </cell>
          <cell r="O492">
            <v>971.94183290000001</v>
          </cell>
          <cell r="P492">
            <v>971.94183290000001</v>
          </cell>
        </row>
        <row r="493">
          <cell r="A493">
            <v>8772</v>
          </cell>
          <cell r="B493">
            <v>8620.8014999999996</v>
          </cell>
          <cell r="C493" t="str">
            <v>8772.8620.801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8772</v>
          </cell>
          <cell r="B494">
            <v>8640</v>
          </cell>
          <cell r="C494" t="str">
            <v>8772.8640.00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8772</v>
          </cell>
          <cell r="B495">
            <v>8670.8024999999998</v>
          </cell>
          <cell r="C495" t="str">
            <v>8772.8670.8025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8772</v>
          </cell>
          <cell r="B496">
            <v>8680</v>
          </cell>
          <cell r="C496" t="str">
            <v>8772.8680.000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8772</v>
          </cell>
          <cell r="B497">
            <v>8700</v>
          </cell>
          <cell r="C497" t="str">
            <v>8772.8700.000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8772</v>
          </cell>
          <cell r="B498">
            <v>8720</v>
          </cell>
          <cell r="C498" t="str">
            <v>8772.8720.0000</v>
          </cell>
          <cell r="D498">
            <v>874.5</v>
          </cell>
          <cell r="E498">
            <v>0</v>
          </cell>
          <cell r="F498">
            <v>79.5</v>
          </cell>
          <cell r="G498">
            <v>79.5</v>
          </cell>
          <cell r="H498">
            <v>79.5</v>
          </cell>
          <cell r="I498">
            <v>79.5</v>
          </cell>
          <cell r="J498">
            <v>79.5</v>
          </cell>
          <cell r="K498">
            <v>79.5</v>
          </cell>
          <cell r="L498">
            <v>79.5</v>
          </cell>
          <cell r="M498">
            <v>79.5</v>
          </cell>
          <cell r="N498">
            <v>79.5</v>
          </cell>
          <cell r="O498">
            <v>79.5</v>
          </cell>
          <cell r="P498">
            <v>79.5</v>
          </cell>
        </row>
        <row r="499">
          <cell r="A499">
            <v>8772</v>
          </cell>
          <cell r="B499">
            <v>8740.8019999999997</v>
          </cell>
          <cell r="C499" t="str">
            <v>8772.8740.8020</v>
          </cell>
          <cell r="D499">
            <v>4563.1633330000004</v>
          </cell>
          <cell r="E499">
            <v>0</v>
          </cell>
          <cell r="F499">
            <v>414.83</v>
          </cell>
          <cell r="G499">
            <v>414.83333329999999</v>
          </cell>
          <cell r="H499">
            <v>414.83333329999999</v>
          </cell>
          <cell r="I499">
            <v>414.83333329999999</v>
          </cell>
          <cell r="J499">
            <v>414.83333329999999</v>
          </cell>
          <cell r="K499">
            <v>414.83333329999999</v>
          </cell>
          <cell r="L499">
            <v>414.83333329999999</v>
          </cell>
          <cell r="M499">
            <v>414.83333329999999</v>
          </cell>
          <cell r="N499">
            <v>414.83333329999999</v>
          </cell>
          <cell r="O499">
            <v>414.83333329999999</v>
          </cell>
          <cell r="P499">
            <v>414.83333329999999</v>
          </cell>
        </row>
        <row r="500">
          <cell r="A500">
            <v>8772</v>
          </cell>
          <cell r="B500">
            <v>8800</v>
          </cell>
          <cell r="C500" t="str">
            <v>8772.8800.00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8772</v>
          </cell>
          <cell r="B501">
            <v>8820</v>
          </cell>
          <cell r="C501" t="str">
            <v>8772.8820.0000</v>
          </cell>
          <cell r="D501">
            <v>3121.25</v>
          </cell>
          <cell r="E501">
            <v>0</v>
          </cell>
          <cell r="F501">
            <v>283.75</v>
          </cell>
          <cell r="G501">
            <v>283.75</v>
          </cell>
          <cell r="H501">
            <v>283.75</v>
          </cell>
          <cell r="I501">
            <v>283.75</v>
          </cell>
          <cell r="J501">
            <v>283.75</v>
          </cell>
          <cell r="K501">
            <v>283.75</v>
          </cell>
          <cell r="L501">
            <v>283.75</v>
          </cell>
          <cell r="M501">
            <v>283.75</v>
          </cell>
          <cell r="N501">
            <v>283.75</v>
          </cell>
          <cell r="O501">
            <v>283.75</v>
          </cell>
          <cell r="P501">
            <v>283.75</v>
          </cell>
        </row>
        <row r="502">
          <cell r="A502">
            <v>8772</v>
          </cell>
          <cell r="B502">
            <v>8830</v>
          </cell>
          <cell r="C502" t="str">
            <v>8772.8830.00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8772</v>
          </cell>
          <cell r="B503">
            <v>8840.8014999999996</v>
          </cell>
          <cell r="C503" t="str">
            <v>8772.8840.8015</v>
          </cell>
          <cell r="D503">
            <v>1211.8366669999998</v>
          </cell>
          <cell r="E503">
            <v>0</v>
          </cell>
          <cell r="F503">
            <v>110.17</v>
          </cell>
          <cell r="G503">
            <v>110.16666669999999</v>
          </cell>
          <cell r="H503">
            <v>110.16666669999999</v>
          </cell>
          <cell r="I503">
            <v>110.16666669999999</v>
          </cell>
          <cell r="J503">
            <v>110.16666669999999</v>
          </cell>
          <cell r="K503">
            <v>110.16666669999999</v>
          </cell>
          <cell r="L503">
            <v>110.16666669999999</v>
          </cell>
          <cell r="M503">
            <v>110.16666669999999</v>
          </cell>
          <cell r="N503">
            <v>110.16666669999999</v>
          </cell>
          <cell r="O503">
            <v>110.16666669999999</v>
          </cell>
          <cell r="P503">
            <v>110.16666669999999</v>
          </cell>
        </row>
        <row r="504">
          <cell r="A504">
            <v>8772</v>
          </cell>
          <cell r="B504">
            <v>8860</v>
          </cell>
          <cell r="C504" t="str">
            <v>8772.8860.0000</v>
          </cell>
          <cell r="D504">
            <v>58.663333329999993</v>
          </cell>
          <cell r="E504">
            <v>0</v>
          </cell>
          <cell r="F504">
            <v>5.33</v>
          </cell>
          <cell r="G504">
            <v>5.3333333329999997</v>
          </cell>
          <cell r="H504">
            <v>5.3333333329999997</v>
          </cell>
          <cell r="I504">
            <v>5.3333333329999997</v>
          </cell>
          <cell r="J504">
            <v>5.3333333329999997</v>
          </cell>
          <cell r="K504">
            <v>5.3333333329999997</v>
          </cell>
          <cell r="L504">
            <v>5.3333333329999997</v>
          </cell>
          <cell r="M504">
            <v>5.3333333329999997</v>
          </cell>
          <cell r="N504">
            <v>5.3333333329999997</v>
          </cell>
          <cell r="O504">
            <v>5.3333333329999997</v>
          </cell>
          <cell r="P504">
            <v>5.3333333329999997</v>
          </cell>
        </row>
        <row r="505">
          <cell r="A505">
            <v>8772</v>
          </cell>
          <cell r="B505">
            <v>8870.8731000000007</v>
          </cell>
          <cell r="C505" t="str">
            <v>8772.8870.8731</v>
          </cell>
          <cell r="D505">
            <v>4583.3366669999996</v>
          </cell>
          <cell r="E505">
            <v>0</v>
          </cell>
          <cell r="F505">
            <v>416.67</v>
          </cell>
          <cell r="G505">
            <v>416.66666670000001</v>
          </cell>
          <cell r="H505">
            <v>416.66666670000001</v>
          </cell>
          <cell r="I505">
            <v>416.66666670000001</v>
          </cell>
          <cell r="J505">
            <v>416.66666670000001</v>
          </cell>
          <cell r="K505">
            <v>416.66666670000001</v>
          </cell>
          <cell r="L505">
            <v>416.66666670000001</v>
          </cell>
          <cell r="M505">
            <v>416.66666670000001</v>
          </cell>
          <cell r="N505">
            <v>416.66666670000001</v>
          </cell>
          <cell r="O505">
            <v>416.66666670000001</v>
          </cell>
          <cell r="P505">
            <v>416.66666670000001</v>
          </cell>
        </row>
        <row r="506">
          <cell r="A506">
            <v>8772</v>
          </cell>
          <cell r="B506">
            <v>8880.8732</v>
          </cell>
          <cell r="C506" t="str">
            <v>8772.8880.8732</v>
          </cell>
          <cell r="D506">
            <v>1833.3366669999998</v>
          </cell>
          <cell r="E506">
            <v>0</v>
          </cell>
          <cell r="F506">
            <v>166.67</v>
          </cell>
          <cell r="G506">
            <v>166.66666670000001</v>
          </cell>
          <cell r="H506">
            <v>166.66666670000001</v>
          </cell>
          <cell r="I506">
            <v>166.66666670000001</v>
          </cell>
          <cell r="J506">
            <v>166.66666670000001</v>
          </cell>
          <cell r="K506">
            <v>166.66666670000001</v>
          </cell>
          <cell r="L506">
            <v>166.66666670000001</v>
          </cell>
          <cell r="M506">
            <v>166.66666670000001</v>
          </cell>
          <cell r="N506">
            <v>166.66666670000001</v>
          </cell>
          <cell r="O506">
            <v>166.66666670000001</v>
          </cell>
          <cell r="P506">
            <v>166.66666670000001</v>
          </cell>
        </row>
        <row r="507">
          <cell r="A507">
            <v>8772</v>
          </cell>
          <cell r="B507">
            <v>8940</v>
          </cell>
          <cell r="C507" t="str">
            <v>8772.8940.000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8772</v>
          </cell>
          <cell r="B508">
            <v>8945</v>
          </cell>
          <cell r="C508" t="str">
            <v>8772.8945.0000</v>
          </cell>
          <cell r="D508">
            <v>1664.6633330000002</v>
          </cell>
          <cell r="E508">
            <v>0</v>
          </cell>
          <cell r="F508">
            <v>151.33000000000001</v>
          </cell>
          <cell r="G508">
            <v>151.33333329999999</v>
          </cell>
          <cell r="H508">
            <v>151.33333329999999</v>
          </cell>
          <cell r="I508">
            <v>151.33333329999999</v>
          </cell>
          <cell r="J508">
            <v>151.33333329999999</v>
          </cell>
          <cell r="K508">
            <v>151.33333329999999</v>
          </cell>
          <cell r="L508">
            <v>151.33333329999999</v>
          </cell>
          <cell r="M508">
            <v>151.33333329999999</v>
          </cell>
          <cell r="N508">
            <v>151.33333329999999</v>
          </cell>
          <cell r="O508">
            <v>151.33333329999999</v>
          </cell>
          <cell r="P508">
            <v>151.33333329999999</v>
          </cell>
        </row>
        <row r="509">
          <cell r="A509">
            <v>8772</v>
          </cell>
          <cell r="B509">
            <v>8960</v>
          </cell>
          <cell r="C509" t="str">
            <v>8772.8960.00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8772</v>
          </cell>
          <cell r="B510">
            <v>8980</v>
          </cell>
          <cell r="C510" t="str">
            <v>8772.8980.000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8772</v>
          </cell>
          <cell r="B511">
            <v>9000.8014999999996</v>
          </cell>
          <cell r="C511" t="str">
            <v>8772.9000.8015</v>
          </cell>
          <cell r="D511">
            <v>458.33666669999991</v>
          </cell>
          <cell r="E511">
            <v>0</v>
          </cell>
          <cell r="F511">
            <v>41.67</v>
          </cell>
          <cell r="G511">
            <v>41.666666669999998</v>
          </cell>
          <cell r="H511">
            <v>41.666666669999998</v>
          </cell>
          <cell r="I511">
            <v>41.666666669999998</v>
          </cell>
          <cell r="J511">
            <v>41.666666669999998</v>
          </cell>
          <cell r="K511">
            <v>41.666666669999998</v>
          </cell>
          <cell r="L511">
            <v>41.666666669999998</v>
          </cell>
          <cell r="M511">
            <v>41.666666669999998</v>
          </cell>
          <cell r="N511">
            <v>41.666666669999998</v>
          </cell>
          <cell r="O511">
            <v>41.666666669999998</v>
          </cell>
          <cell r="P511">
            <v>41.666666669999998</v>
          </cell>
        </row>
        <row r="512">
          <cell r="A512">
            <v>8772</v>
          </cell>
          <cell r="B512">
            <v>9015.8024999999998</v>
          </cell>
          <cell r="C512" t="str">
            <v>8772.9015.8025</v>
          </cell>
          <cell r="D512">
            <v>1265</v>
          </cell>
          <cell r="E512">
            <v>0</v>
          </cell>
          <cell r="F512">
            <v>115</v>
          </cell>
          <cell r="G512">
            <v>115</v>
          </cell>
          <cell r="H512">
            <v>115</v>
          </cell>
          <cell r="I512">
            <v>115</v>
          </cell>
          <cell r="J512">
            <v>115</v>
          </cell>
          <cell r="K512">
            <v>115</v>
          </cell>
          <cell r="L512">
            <v>115</v>
          </cell>
          <cell r="M512">
            <v>115</v>
          </cell>
          <cell r="N512">
            <v>115</v>
          </cell>
          <cell r="O512">
            <v>115</v>
          </cell>
          <cell r="P512">
            <v>115</v>
          </cell>
        </row>
        <row r="513">
          <cell r="A513">
            <v>8772</v>
          </cell>
          <cell r="B513">
            <v>9020</v>
          </cell>
          <cell r="C513" t="str">
            <v>8772.9020.0000</v>
          </cell>
          <cell r="D513">
            <v>183.33666670000002</v>
          </cell>
          <cell r="E513">
            <v>0</v>
          </cell>
          <cell r="F513">
            <v>16.670000000000002</v>
          </cell>
          <cell r="G513">
            <v>16.666666670000001</v>
          </cell>
          <cell r="H513">
            <v>16.666666670000001</v>
          </cell>
          <cell r="I513">
            <v>16.666666670000001</v>
          </cell>
          <cell r="J513">
            <v>16.666666670000001</v>
          </cell>
          <cell r="K513">
            <v>16.666666670000001</v>
          </cell>
          <cell r="L513">
            <v>16.666666670000001</v>
          </cell>
          <cell r="M513">
            <v>16.666666670000001</v>
          </cell>
          <cell r="N513">
            <v>16.666666670000001</v>
          </cell>
          <cell r="O513">
            <v>16.666666670000001</v>
          </cell>
          <cell r="P513">
            <v>16.666666670000001</v>
          </cell>
        </row>
        <row r="514">
          <cell r="A514">
            <v>8772</v>
          </cell>
          <cell r="B514">
            <v>9060</v>
          </cell>
          <cell r="C514" t="str">
            <v>8772.9060.000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8772</v>
          </cell>
          <cell r="B515">
            <v>9100</v>
          </cell>
          <cell r="C515" t="str">
            <v>8772.9100.0000</v>
          </cell>
          <cell r="D515">
            <v>666.67</v>
          </cell>
          <cell r="E515">
            <v>0</v>
          </cell>
          <cell r="F515">
            <v>666.6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8772</v>
          </cell>
          <cell r="B516">
            <v>9120</v>
          </cell>
          <cell r="C516" t="str">
            <v>8772.9120.0000</v>
          </cell>
          <cell r="D516">
            <v>8647.5693329999995</v>
          </cell>
          <cell r="E516">
            <v>0</v>
          </cell>
          <cell r="F516">
            <v>786.14</v>
          </cell>
          <cell r="G516">
            <v>786.14293329999998</v>
          </cell>
          <cell r="H516">
            <v>786.14293329999998</v>
          </cell>
          <cell r="I516">
            <v>786.14293329999998</v>
          </cell>
          <cell r="J516">
            <v>786.14293329999998</v>
          </cell>
          <cell r="K516">
            <v>786.14293329999998</v>
          </cell>
          <cell r="L516">
            <v>786.14293329999998</v>
          </cell>
          <cell r="M516">
            <v>786.14293329999998</v>
          </cell>
          <cell r="N516">
            <v>786.14293329999998</v>
          </cell>
          <cell r="O516">
            <v>786.14293329999998</v>
          </cell>
          <cell r="P516">
            <v>786.14293329999998</v>
          </cell>
        </row>
        <row r="517">
          <cell r="A517">
            <v>8772</v>
          </cell>
          <cell r="B517">
            <v>9150</v>
          </cell>
          <cell r="C517" t="str">
            <v>8772.9150.0000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8772</v>
          </cell>
          <cell r="B518">
            <v>9160</v>
          </cell>
          <cell r="C518" t="str">
            <v>8772.9160.0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8772</v>
          </cell>
          <cell r="B519">
            <v>9270</v>
          </cell>
          <cell r="C519" t="str">
            <v>8772.9270.0000</v>
          </cell>
          <cell r="D519">
            <v>966.16333329999986</v>
          </cell>
          <cell r="E519">
            <v>0</v>
          </cell>
          <cell r="F519">
            <v>87.83</v>
          </cell>
          <cell r="G519">
            <v>87.833333330000002</v>
          </cell>
          <cell r="H519">
            <v>87.833333330000002</v>
          </cell>
          <cell r="I519">
            <v>87.833333330000002</v>
          </cell>
          <cell r="J519">
            <v>87.833333330000002</v>
          </cell>
          <cell r="K519">
            <v>87.833333330000002</v>
          </cell>
          <cell r="L519">
            <v>87.833333330000002</v>
          </cell>
          <cell r="M519">
            <v>87.833333330000002</v>
          </cell>
          <cell r="N519">
            <v>87.833333330000002</v>
          </cell>
          <cell r="O519">
            <v>87.833333330000002</v>
          </cell>
          <cell r="P519">
            <v>87.833333330000002</v>
          </cell>
        </row>
        <row r="520">
          <cell r="A520">
            <v>8772</v>
          </cell>
          <cell r="B520">
            <v>9280</v>
          </cell>
          <cell r="C520" t="str">
            <v>8772.9280.0000</v>
          </cell>
          <cell r="D520">
            <v>637.08666670000002</v>
          </cell>
          <cell r="E520">
            <v>0</v>
          </cell>
          <cell r="F520">
            <v>57.92</v>
          </cell>
          <cell r="G520">
            <v>57.916666669999998</v>
          </cell>
          <cell r="H520">
            <v>57.916666669999998</v>
          </cell>
          <cell r="I520">
            <v>57.916666669999998</v>
          </cell>
          <cell r="J520">
            <v>57.916666669999998</v>
          </cell>
          <cell r="K520">
            <v>57.916666669999998</v>
          </cell>
          <cell r="L520">
            <v>57.916666669999998</v>
          </cell>
          <cell r="M520">
            <v>57.916666669999998</v>
          </cell>
          <cell r="N520">
            <v>57.916666669999998</v>
          </cell>
          <cell r="O520">
            <v>57.916666669999998</v>
          </cell>
          <cell r="P520">
            <v>57.916666669999998</v>
          </cell>
        </row>
        <row r="521">
          <cell r="A521">
            <v>8772</v>
          </cell>
          <cell r="B521">
            <v>9360</v>
          </cell>
          <cell r="C521" t="str">
            <v>8772.9360.0000</v>
          </cell>
          <cell r="D521">
            <v>41577.316669999993</v>
          </cell>
          <cell r="E521">
            <v>0</v>
          </cell>
          <cell r="F521">
            <v>3249</v>
          </cell>
          <cell r="G521">
            <v>3832.8316669999999</v>
          </cell>
          <cell r="H521">
            <v>3832.8316669999999</v>
          </cell>
          <cell r="I521">
            <v>3832.8316669999999</v>
          </cell>
          <cell r="J521">
            <v>3832.8316669999999</v>
          </cell>
          <cell r="K521">
            <v>3832.8316669999999</v>
          </cell>
          <cell r="L521">
            <v>3832.8316669999999</v>
          </cell>
          <cell r="M521">
            <v>3832.8316669999999</v>
          </cell>
          <cell r="N521">
            <v>3832.8316669999999</v>
          </cell>
          <cell r="O521">
            <v>3832.8316669999999</v>
          </cell>
          <cell r="P521">
            <v>3832.8316669999999</v>
          </cell>
        </row>
        <row r="522">
          <cell r="A522">
            <v>8772</v>
          </cell>
          <cell r="B522">
            <v>9390</v>
          </cell>
          <cell r="C522" t="str">
            <v>8772.9390.000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8772</v>
          </cell>
          <cell r="B523">
            <v>9440</v>
          </cell>
          <cell r="C523" t="str">
            <v>8772.9440.00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8772</v>
          </cell>
          <cell r="B524">
            <v>9460</v>
          </cell>
          <cell r="C524" t="str">
            <v>8772.9460.000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8772</v>
          </cell>
          <cell r="B525">
            <v>9480</v>
          </cell>
          <cell r="C525" t="str">
            <v>8772.9480.00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8775</v>
          </cell>
          <cell r="B526">
            <v>5000.5059000000001</v>
          </cell>
          <cell r="C526" t="str">
            <v>8775.5000.5059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8775</v>
          </cell>
          <cell r="B527">
            <v>5150.5059000000001</v>
          </cell>
          <cell r="C527" t="str">
            <v>8775.5150.5059</v>
          </cell>
          <cell r="D527">
            <v>-840000</v>
          </cell>
          <cell r="E527">
            <v>0</v>
          </cell>
          <cell r="F527">
            <v>-64000</v>
          </cell>
          <cell r="G527">
            <v>-68000</v>
          </cell>
          <cell r="H527">
            <v>-72000</v>
          </cell>
          <cell r="I527">
            <v>-76000</v>
          </cell>
          <cell r="J527">
            <v>-80000</v>
          </cell>
          <cell r="K527">
            <v>-80000</v>
          </cell>
          <cell r="L527">
            <v>-80000</v>
          </cell>
          <cell r="M527">
            <v>-80000</v>
          </cell>
          <cell r="N527">
            <v>-80000</v>
          </cell>
          <cell r="O527">
            <v>-80000</v>
          </cell>
          <cell r="P527">
            <v>-80000</v>
          </cell>
        </row>
        <row r="528">
          <cell r="A528">
            <v>8775</v>
          </cell>
          <cell r="B528">
            <v>5970.5059000000001</v>
          </cell>
          <cell r="C528" t="str">
            <v>8775.5970.5059</v>
          </cell>
          <cell r="D528">
            <v>-30089733.010000002</v>
          </cell>
          <cell r="E528">
            <v>0</v>
          </cell>
          <cell r="F528">
            <v>-2215193.91</v>
          </cell>
          <cell r="G528">
            <v>-2399793.91</v>
          </cell>
          <cell r="H528">
            <v>-2584393.91</v>
          </cell>
          <cell r="I528">
            <v>-2676693.91</v>
          </cell>
          <cell r="J528">
            <v>-2953593.91</v>
          </cell>
          <cell r="K528">
            <v>-3691993.91</v>
          </cell>
          <cell r="L528">
            <v>-3415093.91</v>
          </cell>
          <cell r="M528">
            <v>-3138193.91</v>
          </cell>
          <cell r="N528">
            <v>-2676693.91</v>
          </cell>
          <cell r="O528">
            <v>-2215193.91</v>
          </cell>
          <cell r="P528">
            <v>-2122893.91</v>
          </cell>
        </row>
        <row r="529">
          <cell r="A529">
            <v>8775</v>
          </cell>
          <cell r="B529">
            <v>5980.5059000000001</v>
          </cell>
          <cell r="C529" t="str">
            <v>8775.5980.5059</v>
          </cell>
          <cell r="D529">
            <v>-2510266.9900000002</v>
          </cell>
          <cell r="E529">
            <v>0</v>
          </cell>
          <cell r="F529">
            <v>-184806.09</v>
          </cell>
          <cell r="G529">
            <v>-200206.09</v>
          </cell>
          <cell r="H529">
            <v>-215606.09</v>
          </cell>
          <cell r="I529">
            <v>-223306.09</v>
          </cell>
          <cell r="J529">
            <v>-246406.09</v>
          </cell>
          <cell r="K529">
            <v>-308006.09000000003</v>
          </cell>
          <cell r="L529">
            <v>-284906.09000000003</v>
          </cell>
          <cell r="M529">
            <v>-261806.09</v>
          </cell>
          <cell r="N529">
            <v>-223306.09</v>
          </cell>
          <cell r="O529">
            <v>-184806.09</v>
          </cell>
          <cell r="P529">
            <v>-177106.09</v>
          </cell>
        </row>
        <row r="530">
          <cell r="A530">
            <v>8775</v>
          </cell>
          <cell r="B530">
            <v>6000.5059000000001</v>
          </cell>
          <cell r="C530" t="str">
            <v>8775.6000.5059</v>
          </cell>
          <cell r="D530">
            <v>11883.63</v>
          </cell>
          <cell r="E530">
            <v>0</v>
          </cell>
          <cell r="F530">
            <v>1080.33</v>
          </cell>
          <cell r="G530">
            <v>1080.33</v>
          </cell>
          <cell r="H530">
            <v>1080.33</v>
          </cell>
          <cell r="I530">
            <v>1080.33</v>
          </cell>
          <cell r="J530">
            <v>1080.33</v>
          </cell>
          <cell r="K530">
            <v>1080.33</v>
          </cell>
          <cell r="L530">
            <v>1080.33</v>
          </cell>
          <cell r="M530">
            <v>1080.33</v>
          </cell>
          <cell r="N530">
            <v>1080.33</v>
          </cell>
          <cell r="O530">
            <v>1080.33</v>
          </cell>
          <cell r="P530">
            <v>1080.33</v>
          </cell>
        </row>
        <row r="531">
          <cell r="A531">
            <v>8775</v>
          </cell>
          <cell r="B531">
            <v>6970.5059000000001</v>
          </cell>
          <cell r="C531" t="str">
            <v>8775.6970.5059</v>
          </cell>
          <cell r="D531">
            <v>27487680</v>
          </cell>
          <cell r="E531">
            <v>0</v>
          </cell>
          <cell r="F531">
            <v>2025408</v>
          </cell>
          <cell r="G531">
            <v>2193096</v>
          </cell>
          <cell r="H531">
            <v>2360784</v>
          </cell>
          <cell r="I531">
            <v>2446272</v>
          </cell>
          <cell r="J531">
            <v>2696160</v>
          </cell>
          <cell r="K531">
            <v>3353760</v>
          </cell>
          <cell r="L531">
            <v>3107160</v>
          </cell>
          <cell r="M531">
            <v>2860560</v>
          </cell>
          <cell r="N531">
            <v>2449560</v>
          </cell>
          <cell r="O531">
            <v>2038560</v>
          </cell>
          <cell r="P531">
            <v>1956360</v>
          </cell>
        </row>
        <row r="532">
          <cell r="A532">
            <v>8775</v>
          </cell>
          <cell r="B532">
            <v>6980.5059000000001</v>
          </cell>
          <cell r="C532" t="str">
            <v>8775.6980.5059</v>
          </cell>
          <cell r="D532">
            <v>2230985.06</v>
          </cell>
          <cell r="E532">
            <v>0</v>
          </cell>
          <cell r="F532">
            <v>164388.37</v>
          </cell>
          <cell r="G532">
            <v>177998.45</v>
          </cell>
          <cell r="H532">
            <v>191608.52</v>
          </cell>
          <cell r="I532">
            <v>198547</v>
          </cell>
          <cell r="J532">
            <v>218828.68</v>
          </cell>
          <cell r="K532">
            <v>272201.53000000003</v>
          </cell>
          <cell r="L532">
            <v>252186.71</v>
          </cell>
          <cell r="M532">
            <v>232171.89</v>
          </cell>
          <cell r="N532">
            <v>198813.86</v>
          </cell>
          <cell r="O532">
            <v>165455.82999999999</v>
          </cell>
          <cell r="P532">
            <v>158784.22</v>
          </cell>
        </row>
        <row r="533">
          <cell r="A533">
            <v>8775</v>
          </cell>
          <cell r="B533">
            <v>7080</v>
          </cell>
          <cell r="C533" t="str">
            <v>8775.7080.0000</v>
          </cell>
          <cell r="D533">
            <v>1940.07</v>
          </cell>
          <cell r="E533">
            <v>0</v>
          </cell>
          <cell r="F533">
            <v>176.37</v>
          </cell>
          <cell r="G533">
            <v>176.37</v>
          </cell>
          <cell r="H533">
            <v>176.37</v>
          </cell>
          <cell r="I533">
            <v>176.37</v>
          </cell>
          <cell r="J533">
            <v>176.37</v>
          </cell>
          <cell r="K533">
            <v>176.37</v>
          </cell>
          <cell r="L533">
            <v>176.37</v>
          </cell>
          <cell r="M533">
            <v>176.37</v>
          </cell>
          <cell r="N533">
            <v>176.37</v>
          </cell>
          <cell r="O533">
            <v>176.37</v>
          </cell>
          <cell r="P533">
            <v>176.37</v>
          </cell>
        </row>
        <row r="534">
          <cell r="A534">
            <v>8775</v>
          </cell>
          <cell r="B534">
            <v>7222</v>
          </cell>
          <cell r="C534" t="str">
            <v>8775.7222.0000</v>
          </cell>
          <cell r="D534">
            <v>538639.86</v>
          </cell>
          <cell r="E534">
            <v>0</v>
          </cell>
          <cell r="F534">
            <v>48967.26</v>
          </cell>
          <cell r="G534">
            <v>48967.26</v>
          </cell>
          <cell r="H534">
            <v>48967.26</v>
          </cell>
          <cell r="I534">
            <v>48967.26</v>
          </cell>
          <cell r="J534">
            <v>48967.26</v>
          </cell>
          <cell r="K534">
            <v>48967.26</v>
          </cell>
          <cell r="L534">
            <v>48967.26</v>
          </cell>
          <cell r="M534">
            <v>48967.26</v>
          </cell>
          <cell r="N534">
            <v>48967.26</v>
          </cell>
          <cell r="O534">
            <v>48967.26</v>
          </cell>
          <cell r="P534">
            <v>48967.26</v>
          </cell>
        </row>
        <row r="535">
          <cell r="A535">
            <v>8775</v>
          </cell>
          <cell r="B535">
            <v>7227</v>
          </cell>
          <cell r="C535" t="str">
            <v>8775.7227.0000</v>
          </cell>
          <cell r="D535">
            <v>4172.5200000000004</v>
          </cell>
          <cell r="E535">
            <v>0</v>
          </cell>
          <cell r="F535">
            <v>379.32</v>
          </cell>
          <cell r="G535">
            <v>379.32</v>
          </cell>
          <cell r="H535">
            <v>379.32</v>
          </cell>
          <cell r="I535">
            <v>379.32</v>
          </cell>
          <cell r="J535">
            <v>379.32</v>
          </cell>
          <cell r="K535">
            <v>379.32</v>
          </cell>
          <cell r="L535">
            <v>379.32</v>
          </cell>
          <cell r="M535">
            <v>379.32</v>
          </cell>
          <cell r="N535">
            <v>379.32</v>
          </cell>
          <cell r="O535">
            <v>379.32</v>
          </cell>
          <cell r="P535">
            <v>379.32</v>
          </cell>
        </row>
        <row r="536">
          <cell r="A536">
            <v>8775</v>
          </cell>
          <cell r="B536">
            <v>7229</v>
          </cell>
          <cell r="C536" t="str">
            <v>8775.7229.0000</v>
          </cell>
          <cell r="D536">
            <v>46692.58</v>
          </cell>
          <cell r="E536">
            <v>0</v>
          </cell>
          <cell r="F536">
            <v>4244.78</v>
          </cell>
          <cell r="G536">
            <v>4244.78</v>
          </cell>
          <cell r="H536">
            <v>4244.78</v>
          </cell>
          <cell r="I536">
            <v>4244.78</v>
          </cell>
          <cell r="J536">
            <v>4244.78</v>
          </cell>
          <cell r="K536">
            <v>4244.78</v>
          </cell>
          <cell r="L536">
            <v>4244.78</v>
          </cell>
          <cell r="M536">
            <v>4244.78</v>
          </cell>
          <cell r="N536">
            <v>4244.78</v>
          </cell>
          <cell r="O536">
            <v>4244.78</v>
          </cell>
          <cell r="P536">
            <v>4244.78</v>
          </cell>
        </row>
        <row r="537">
          <cell r="A537">
            <v>8775</v>
          </cell>
          <cell r="B537">
            <v>7229.723</v>
          </cell>
          <cell r="C537" t="str">
            <v>8775.7229.7230</v>
          </cell>
          <cell r="D537">
            <v>31436.68</v>
          </cell>
          <cell r="E537">
            <v>0</v>
          </cell>
          <cell r="F537">
            <v>2857.88</v>
          </cell>
          <cell r="G537">
            <v>2857.88</v>
          </cell>
          <cell r="H537">
            <v>2857.88</v>
          </cell>
          <cell r="I537">
            <v>2857.88</v>
          </cell>
          <cell r="J537">
            <v>2857.88</v>
          </cell>
          <cell r="K537">
            <v>2857.88</v>
          </cell>
          <cell r="L537">
            <v>2857.88</v>
          </cell>
          <cell r="M537">
            <v>2857.88</v>
          </cell>
          <cell r="N537">
            <v>2857.88</v>
          </cell>
          <cell r="O537">
            <v>2857.88</v>
          </cell>
          <cell r="P537">
            <v>2857.88</v>
          </cell>
        </row>
        <row r="538">
          <cell r="A538">
            <v>8775</v>
          </cell>
          <cell r="B538">
            <v>7250.723</v>
          </cell>
          <cell r="C538" t="str">
            <v>8775.7250.7230</v>
          </cell>
          <cell r="D538">
            <v>19587.04</v>
          </cell>
          <cell r="E538">
            <v>0</v>
          </cell>
          <cell r="F538">
            <v>1780.64</v>
          </cell>
          <cell r="G538">
            <v>1780.64</v>
          </cell>
          <cell r="H538">
            <v>1780.64</v>
          </cell>
          <cell r="I538">
            <v>1780.64</v>
          </cell>
          <cell r="J538">
            <v>1780.64</v>
          </cell>
          <cell r="K538">
            <v>1780.64</v>
          </cell>
          <cell r="L538">
            <v>1780.64</v>
          </cell>
          <cell r="M538">
            <v>1780.64</v>
          </cell>
          <cell r="N538">
            <v>1780.64</v>
          </cell>
          <cell r="O538">
            <v>1780.64</v>
          </cell>
          <cell r="P538">
            <v>1780.64</v>
          </cell>
        </row>
        <row r="539">
          <cell r="A539">
            <v>8775</v>
          </cell>
          <cell r="B539">
            <v>7280.723</v>
          </cell>
          <cell r="C539" t="str">
            <v>8775.7280.7230</v>
          </cell>
          <cell r="D539">
            <v>2121.02</v>
          </cell>
          <cell r="E539">
            <v>0</v>
          </cell>
          <cell r="F539">
            <v>192.82</v>
          </cell>
          <cell r="G539">
            <v>192.82</v>
          </cell>
          <cell r="H539">
            <v>192.82</v>
          </cell>
          <cell r="I539">
            <v>192.82</v>
          </cell>
          <cell r="J539">
            <v>192.82</v>
          </cell>
          <cell r="K539">
            <v>192.82</v>
          </cell>
          <cell r="L539">
            <v>192.82</v>
          </cell>
          <cell r="M539">
            <v>192.82</v>
          </cell>
          <cell r="N539">
            <v>192.82</v>
          </cell>
          <cell r="O539">
            <v>192.82</v>
          </cell>
          <cell r="P539">
            <v>192.82</v>
          </cell>
        </row>
        <row r="540">
          <cell r="A540">
            <v>8775</v>
          </cell>
          <cell r="B540">
            <v>7310</v>
          </cell>
          <cell r="C540" t="str">
            <v>8775.7310.000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8775</v>
          </cell>
          <cell r="B541">
            <v>7322.723</v>
          </cell>
          <cell r="C541" t="str">
            <v>8775.7322.7230</v>
          </cell>
          <cell r="D541">
            <v>97672.41</v>
          </cell>
          <cell r="E541">
            <v>0</v>
          </cell>
          <cell r="F541">
            <v>8879.31</v>
          </cell>
          <cell r="G541">
            <v>8879.31</v>
          </cell>
          <cell r="H541">
            <v>8879.31</v>
          </cell>
          <cell r="I541">
            <v>8879.31</v>
          </cell>
          <cell r="J541">
            <v>8879.31</v>
          </cell>
          <cell r="K541">
            <v>8879.31</v>
          </cell>
          <cell r="L541">
            <v>8879.31</v>
          </cell>
          <cell r="M541">
            <v>8879.31</v>
          </cell>
          <cell r="N541">
            <v>8879.31</v>
          </cell>
          <cell r="O541">
            <v>8879.31</v>
          </cell>
          <cell r="P541">
            <v>8879.31</v>
          </cell>
        </row>
        <row r="542">
          <cell r="A542">
            <v>8775</v>
          </cell>
          <cell r="B542">
            <v>7325</v>
          </cell>
          <cell r="C542" t="str">
            <v>8775.7325.0000</v>
          </cell>
          <cell r="D542">
            <v>12820.72</v>
          </cell>
          <cell r="E542">
            <v>0</v>
          </cell>
          <cell r="F542">
            <v>1165.52</v>
          </cell>
          <cell r="G542">
            <v>1165.52</v>
          </cell>
          <cell r="H542">
            <v>1165.52</v>
          </cell>
          <cell r="I542">
            <v>1165.52</v>
          </cell>
          <cell r="J542">
            <v>1165.52</v>
          </cell>
          <cell r="K542">
            <v>1165.52</v>
          </cell>
          <cell r="L542">
            <v>1165.52</v>
          </cell>
          <cell r="M542">
            <v>1165.52</v>
          </cell>
          <cell r="N542">
            <v>1165.52</v>
          </cell>
          <cell r="O542">
            <v>1165.52</v>
          </cell>
          <cell r="P542">
            <v>1165.52</v>
          </cell>
        </row>
        <row r="543">
          <cell r="A543">
            <v>8775</v>
          </cell>
          <cell r="B543">
            <v>7335.8024999999998</v>
          </cell>
          <cell r="C543" t="str">
            <v>8775.7335.8025</v>
          </cell>
          <cell r="D543">
            <v>44565.51</v>
          </cell>
          <cell r="E543">
            <v>0</v>
          </cell>
          <cell r="F543">
            <v>4051.41</v>
          </cell>
          <cell r="G543">
            <v>4051.41</v>
          </cell>
          <cell r="H543">
            <v>4051.41</v>
          </cell>
          <cell r="I543">
            <v>4051.41</v>
          </cell>
          <cell r="J543">
            <v>4051.41</v>
          </cell>
          <cell r="K543">
            <v>4051.41</v>
          </cell>
          <cell r="L543">
            <v>4051.41</v>
          </cell>
          <cell r="M543">
            <v>4051.41</v>
          </cell>
          <cell r="N543">
            <v>4051.41</v>
          </cell>
          <cell r="O543">
            <v>4051.41</v>
          </cell>
          <cell r="P543">
            <v>4051.41</v>
          </cell>
        </row>
        <row r="544">
          <cell r="A544">
            <v>8775</v>
          </cell>
          <cell r="B544">
            <v>7340</v>
          </cell>
          <cell r="C544" t="str">
            <v>8775.7340.0000</v>
          </cell>
          <cell r="D544">
            <v>7211.82</v>
          </cell>
          <cell r="E544">
            <v>0</v>
          </cell>
          <cell r="F544">
            <v>655.62</v>
          </cell>
          <cell r="G544">
            <v>655.62</v>
          </cell>
          <cell r="H544">
            <v>655.62</v>
          </cell>
          <cell r="I544">
            <v>655.62</v>
          </cell>
          <cell r="J544">
            <v>655.62</v>
          </cell>
          <cell r="K544">
            <v>655.62</v>
          </cell>
          <cell r="L544">
            <v>655.62</v>
          </cell>
          <cell r="M544">
            <v>655.62</v>
          </cell>
          <cell r="N544">
            <v>655.62</v>
          </cell>
          <cell r="O544">
            <v>655.62</v>
          </cell>
          <cell r="P544">
            <v>655.62</v>
          </cell>
        </row>
        <row r="545">
          <cell r="A545">
            <v>8775</v>
          </cell>
          <cell r="B545">
            <v>7405</v>
          </cell>
          <cell r="C545" t="str">
            <v>8775.7405.0000</v>
          </cell>
          <cell r="D545">
            <v>19647.650000000001</v>
          </cell>
          <cell r="E545">
            <v>0</v>
          </cell>
          <cell r="F545">
            <v>1786.15</v>
          </cell>
          <cell r="G545">
            <v>1786.15</v>
          </cell>
          <cell r="H545">
            <v>1786.15</v>
          </cell>
          <cell r="I545">
            <v>1786.15</v>
          </cell>
          <cell r="J545">
            <v>1786.15</v>
          </cell>
          <cell r="K545">
            <v>1786.15</v>
          </cell>
          <cell r="L545">
            <v>1786.15</v>
          </cell>
          <cell r="M545">
            <v>1786.15</v>
          </cell>
          <cell r="N545">
            <v>1786.15</v>
          </cell>
          <cell r="O545">
            <v>1786.15</v>
          </cell>
          <cell r="P545">
            <v>1786.15</v>
          </cell>
        </row>
        <row r="546">
          <cell r="A546">
            <v>8775</v>
          </cell>
          <cell r="B546">
            <v>7420.8779999999997</v>
          </cell>
          <cell r="C546" t="str">
            <v>8775.7420.8780</v>
          </cell>
          <cell r="D546">
            <v>-12032.57</v>
          </cell>
          <cell r="E546">
            <v>0</v>
          </cell>
          <cell r="F546">
            <v>-1093.8699999999999</v>
          </cell>
          <cell r="G546">
            <v>-1093.8699999999999</v>
          </cell>
          <cell r="H546">
            <v>-1093.8699999999999</v>
          </cell>
          <cell r="I546">
            <v>-1093.8699999999999</v>
          </cell>
          <cell r="J546">
            <v>-1093.8699999999999</v>
          </cell>
          <cell r="K546">
            <v>-1093.8699999999999</v>
          </cell>
          <cell r="L546">
            <v>-1093.8699999999999</v>
          </cell>
          <cell r="M546">
            <v>-1093.8699999999999</v>
          </cell>
          <cell r="N546">
            <v>-1093.8699999999999</v>
          </cell>
          <cell r="O546">
            <v>-1093.8699999999999</v>
          </cell>
          <cell r="P546">
            <v>-1093.8699999999999</v>
          </cell>
        </row>
        <row r="547">
          <cell r="A547">
            <v>8775</v>
          </cell>
          <cell r="B547">
            <v>7430.8019999999997</v>
          </cell>
          <cell r="C547" t="str">
            <v>8775.7430.8020</v>
          </cell>
          <cell r="D547">
            <v>688286.83</v>
          </cell>
          <cell r="E547">
            <v>0</v>
          </cell>
          <cell r="F547">
            <v>62571.53</v>
          </cell>
          <cell r="G547">
            <v>62571.53</v>
          </cell>
          <cell r="H547">
            <v>62571.53</v>
          </cell>
          <cell r="I547">
            <v>62571.53</v>
          </cell>
          <cell r="J547">
            <v>62571.53</v>
          </cell>
          <cell r="K547">
            <v>62571.53</v>
          </cell>
          <cell r="L547">
            <v>62571.53</v>
          </cell>
          <cell r="M547">
            <v>62571.53</v>
          </cell>
          <cell r="N547">
            <v>62571.53</v>
          </cell>
          <cell r="O547">
            <v>62571.53</v>
          </cell>
          <cell r="P547">
            <v>62571.53</v>
          </cell>
        </row>
        <row r="548">
          <cell r="A548">
            <v>8775</v>
          </cell>
          <cell r="B548">
            <v>7440.8730999999998</v>
          </cell>
          <cell r="C548" t="str">
            <v>8775.7440.8731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8775</v>
          </cell>
          <cell r="B549">
            <v>7445.8732</v>
          </cell>
          <cell r="C549" t="str">
            <v>8775.7445.8732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8775</v>
          </cell>
          <cell r="B550">
            <v>7475.723</v>
          </cell>
          <cell r="C550" t="str">
            <v>8775.7475.7230</v>
          </cell>
          <cell r="D550">
            <v>18852.349999999999</v>
          </cell>
          <cell r="E550">
            <v>0</v>
          </cell>
          <cell r="F550">
            <v>1713.85</v>
          </cell>
          <cell r="G550">
            <v>1713.85</v>
          </cell>
          <cell r="H550">
            <v>1713.85</v>
          </cell>
          <cell r="I550">
            <v>1713.85</v>
          </cell>
          <cell r="J550">
            <v>1713.85</v>
          </cell>
          <cell r="K550">
            <v>1713.85</v>
          </cell>
          <cell r="L550">
            <v>1713.85</v>
          </cell>
          <cell r="M550">
            <v>1713.85</v>
          </cell>
          <cell r="N550">
            <v>1713.85</v>
          </cell>
          <cell r="O550">
            <v>1713.85</v>
          </cell>
          <cell r="P550">
            <v>1713.85</v>
          </cell>
        </row>
        <row r="551">
          <cell r="A551">
            <v>8775</v>
          </cell>
          <cell r="B551">
            <v>7480.8014999999996</v>
          </cell>
          <cell r="C551" t="str">
            <v>8775.7480.801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8775</v>
          </cell>
          <cell r="B552">
            <v>7481.8014999999996</v>
          </cell>
          <cell r="C552" t="str">
            <v>8775.7481.8015</v>
          </cell>
          <cell r="D552">
            <v>59522.65</v>
          </cell>
          <cell r="E552">
            <v>0</v>
          </cell>
          <cell r="F552">
            <v>5411.15</v>
          </cell>
          <cell r="G552">
            <v>5411.15</v>
          </cell>
          <cell r="H552">
            <v>5411.15</v>
          </cell>
          <cell r="I552">
            <v>5411.15</v>
          </cell>
          <cell r="J552">
            <v>5411.15</v>
          </cell>
          <cell r="K552">
            <v>5411.15</v>
          </cell>
          <cell r="L552">
            <v>5411.15</v>
          </cell>
          <cell r="M552">
            <v>5411.15</v>
          </cell>
          <cell r="N552">
            <v>5411.15</v>
          </cell>
          <cell r="O552">
            <v>5411.15</v>
          </cell>
          <cell r="P552">
            <v>5411.15</v>
          </cell>
        </row>
        <row r="553">
          <cell r="A553">
            <v>8775</v>
          </cell>
          <cell r="B553">
            <v>7487.723</v>
          </cell>
          <cell r="C553" t="str">
            <v>8775.7487.7230</v>
          </cell>
          <cell r="D553">
            <v>61939.24</v>
          </cell>
          <cell r="E553">
            <v>0</v>
          </cell>
          <cell r="F553">
            <v>5630.84</v>
          </cell>
          <cell r="G553">
            <v>5630.84</v>
          </cell>
          <cell r="H553">
            <v>5630.84</v>
          </cell>
          <cell r="I553">
            <v>5630.84</v>
          </cell>
          <cell r="J553">
            <v>5630.84</v>
          </cell>
          <cell r="K553">
            <v>5630.84</v>
          </cell>
          <cell r="L553">
            <v>5630.84</v>
          </cell>
          <cell r="M553">
            <v>5630.84</v>
          </cell>
          <cell r="N553">
            <v>5630.84</v>
          </cell>
          <cell r="O553">
            <v>5630.84</v>
          </cell>
          <cell r="P553">
            <v>5630.84</v>
          </cell>
        </row>
        <row r="554">
          <cell r="A554">
            <v>8775</v>
          </cell>
          <cell r="B554">
            <v>7492</v>
          </cell>
          <cell r="C554" t="str">
            <v>8775.7492.0000</v>
          </cell>
          <cell r="D554">
            <v>687.5</v>
          </cell>
          <cell r="E554">
            <v>0</v>
          </cell>
          <cell r="F554">
            <v>62.5</v>
          </cell>
          <cell r="G554">
            <v>62.5</v>
          </cell>
          <cell r="H554">
            <v>62.5</v>
          </cell>
          <cell r="I554">
            <v>62.5</v>
          </cell>
          <cell r="J554">
            <v>62.5</v>
          </cell>
          <cell r="K554">
            <v>62.5</v>
          </cell>
          <cell r="L554">
            <v>62.5</v>
          </cell>
          <cell r="M554">
            <v>62.5</v>
          </cell>
          <cell r="N554">
            <v>62.5</v>
          </cell>
          <cell r="O554">
            <v>62.5</v>
          </cell>
          <cell r="P554">
            <v>62.5</v>
          </cell>
        </row>
        <row r="555">
          <cell r="A555">
            <v>8775</v>
          </cell>
          <cell r="B555">
            <v>7492.723</v>
          </cell>
          <cell r="C555" t="str">
            <v>8775.7492.7230</v>
          </cell>
          <cell r="D555">
            <v>424924.13</v>
          </cell>
          <cell r="E555">
            <v>0</v>
          </cell>
          <cell r="F555">
            <v>31310.2</v>
          </cell>
          <cell r="G555">
            <v>33902.44</v>
          </cell>
          <cell r="H555">
            <v>36494.68</v>
          </cell>
          <cell r="I555">
            <v>37816.22</v>
          </cell>
          <cell r="J555">
            <v>41679.160000000003</v>
          </cell>
          <cell r="K555">
            <v>51844.81</v>
          </cell>
          <cell r="L555">
            <v>48032.69</v>
          </cell>
          <cell r="M555">
            <v>44220.57</v>
          </cell>
          <cell r="N555">
            <v>37867.040000000001</v>
          </cell>
          <cell r="O555">
            <v>31513.51</v>
          </cell>
          <cell r="P555">
            <v>30242.81</v>
          </cell>
        </row>
        <row r="556">
          <cell r="A556">
            <v>8775</v>
          </cell>
          <cell r="B556">
            <v>7493.8024999999998</v>
          </cell>
          <cell r="C556" t="str">
            <v>8775.7493.8025</v>
          </cell>
          <cell r="D556">
            <v>67700.490000000005</v>
          </cell>
          <cell r="E556">
            <v>0</v>
          </cell>
          <cell r="F556">
            <v>6154.59</v>
          </cell>
          <cell r="G556">
            <v>6154.59</v>
          </cell>
          <cell r="H556">
            <v>6154.59</v>
          </cell>
          <cell r="I556">
            <v>6154.59</v>
          </cell>
          <cell r="J556">
            <v>6154.59</v>
          </cell>
          <cell r="K556">
            <v>6154.59</v>
          </cell>
          <cell r="L556">
            <v>6154.59</v>
          </cell>
          <cell r="M556">
            <v>6154.59</v>
          </cell>
          <cell r="N556">
            <v>6154.59</v>
          </cell>
          <cell r="O556">
            <v>6154.59</v>
          </cell>
          <cell r="P556">
            <v>6154.59</v>
          </cell>
        </row>
        <row r="557">
          <cell r="A557">
            <v>8775</v>
          </cell>
          <cell r="B557">
            <v>7496</v>
          </cell>
          <cell r="C557" t="str">
            <v>8775.7496.0000</v>
          </cell>
          <cell r="D557">
            <v>52.48</v>
          </cell>
          <cell r="E557">
            <v>0</v>
          </cell>
          <cell r="F557">
            <v>3.87</v>
          </cell>
          <cell r="G557">
            <v>4.1900000000000004</v>
          </cell>
          <cell r="H557">
            <v>4.51</v>
          </cell>
          <cell r="I557">
            <v>4.67</v>
          </cell>
          <cell r="J557">
            <v>5.15</v>
          </cell>
          <cell r="K557">
            <v>6.4</v>
          </cell>
          <cell r="L557">
            <v>5.93</v>
          </cell>
          <cell r="M557">
            <v>5.46</v>
          </cell>
          <cell r="N557">
            <v>4.68</v>
          </cell>
          <cell r="O557">
            <v>3.89</v>
          </cell>
          <cell r="P557">
            <v>3.73</v>
          </cell>
        </row>
        <row r="558">
          <cell r="A558">
            <v>8775</v>
          </cell>
          <cell r="B558">
            <v>7496.723</v>
          </cell>
          <cell r="C558" t="str">
            <v>8775.7496.7230</v>
          </cell>
          <cell r="D558">
            <v>4567.75</v>
          </cell>
          <cell r="E558">
            <v>0</v>
          </cell>
          <cell r="F558">
            <v>415.25</v>
          </cell>
          <cell r="G558">
            <v>415.25</v>
          </cell>
          <cell r="H558">
            <v>415.25</v>
          </cell>
          <cell r="I558">
            <v>415.25</v>
          </cell>
          <cell r="J558">
            <v>415.25</v>
          </cell>
          <cell r="K558">
            <v>415.25</v>
          </cell>
          <cell r="L558">
            <v>415.25</v>
          </cell>
          <cell r="M558">
            <v>415.25</v>
          </cell>
          <cell r="N558">
            <v>415.25</v>
          </cell>
          <cell r="O558">
            <v>415.25</v>
          </cell>
          <cell r="P558">
            <v>415.25</v>
          </cell>
        </row>
        <row r="559">
          <cell r="A559">
            <v>8775</v>
          </cell>
          <cell r="B559">
            <v>7911</v>
          </cell>
          <cell r="C559" t="str">
            <v>8775.7911.0000</v>
          </cell>
          <cell r="D559">
            <v>-330633.93</v>
          </cell>
          <cell r="E559">
            <v>0</v>
          </cell>
          <cell r="F559">
            <v>-24362.5</v>
          </cell>
          <cell r="G559">
            <v>-26379.52</v>
          </cell>
          <cell r="H559">
            <v>-28396.55</v>
          </cell>
          <cell r="I559">
            <v>-29424.84</v>
          </cell>
          <cell r="J559">
            <v>-32430.6</v>
          </cell>
          <cell r="K559">
            <v>-40340.5</v>
          </cell>
          <cell r="L559">
            <v>-37374.29</v>
          </cell>
          <cell r="M559">
            <v>-34408.080000000002</v>
          </cell>
          <cell r="N559">
            <v>-29464.39</v>
          </cell>
          <cell r="O559">
            <v>-24520.7</v>
          </cell>
          <cell r="P559">
            <v>-23531.96</v>
          </cell>
        </row>
        <row r="560">
          <cell r="A560">
            <v>8775</v>
          </cell>
          <cell r="B560">
            <v>7951</v>
          </cell>
          <cell r="C560" t="str">
            <v>8775.7951.0000</v>
          </cell>
          <cell r="D560">
            <v>403565.73</v>
          </cell>
          <cell r="E560">
            <v>0</v>
          </cell>
          <cell r="F560">
            <v>29736.42</v>
          </cell>
          <cell r="G560">
            <v>32198.37</v>
          </cell>
          <cell r="H560">
            <v>34660.31</v>
          </cell>
          <cell r="I560">
            <v>35915.42</v>
          </cell>
          <cell r="J560">
            <v>39584.199999999997</v>
          </cell>
          <cell r="K560">
            <v>49238.879999999997</v>
          </cell>
          <cell r="L560">
            <v>45618.37</v>
          </cell>
          <cell r="M560">
            <v>41997.87</v>
          </cell>
          <cell r="N560">
            <v>35963.69</v>
          </cell>
          <cell r="O560">
            <v>29929.52</v>
          </cell>
          <cell r="P560">
            <v>28722.68</v>
          </cell>
        </row>
        <row r="561">
          <cell r="A561">
            <v>8775</v>
          </cell>
          <cell r="B561">
            <v>8010</v>
          </cell>
          <cell r="C561" t="str">
            <v>8775.8010.0000</v>
          </cell>
          <cell r="D561">
            <v>557220.37</v>
          </cell>
          <cell r="E561">
            <v>0</v>
          </cell>
          <cell r="F561">
            <v>61045.67</v>
          </cell>
          <cell r="G561">
            <v>61045.67</v>
          </cell>
          <cell r="H561">
            <v>48347.67</v>
          </cell>
          <cell r="I561">
            <v>48347.67</v>
          </cell>
          <cell r="J561">
            <v>48347.67</v>
          </cell>
          <cell r="K561">
            <v>48347.67</v>
          </cell>
          <cell r="L561">
            <v>48347.67</v>
          </cell>
          <cell r="M561">
            <v>48347.67</v>
          </cell>
          <cell r="N561">
            <v>48347.67</v>
          </cell>
          <cell r="O561">
            <v>48347.67</v>
          </cell>
          <cell r="P561">
            <v>48347.67</v>
          </cell>
        </row>
        <row r="562">
          <cell r="A562">
            <v>8775</v>
          </cell>
          <cell r="B562">
            <v>8170</v>
          </cell>
          <cell r="C562" t="str">
            <v>8775.8170.000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8775</v>
          </cell>
          <cell r="B563">
            <v>8190</v>
          </cell>
          <cell r="C563" t="str">
            <v>8775.8190.0000</v>
          </cell>
          <cell r="D563">
            <v>66170.83</v>
          </cell>
          <cell r="E563">
            <v>0</v>
          </cell>
          <cell r="F563">
            <v>6015.53</v>
          </cell>
          <cell r="G563">
            <v>6015.53</v>
          </cell>
          <cell r="H563">
            <v>6015.53</v>
          </cell>
          <cell r="I563">
            <v>6015.53</v>
          </cell>
          <cell r="J563">
            <v>6015.53</v>
          </cell>
          <cell r="K563">
            <v>6015.53</v>
          </cell>
          <cell r="L563">
            <v>6015.53</v>
          </cell>
          <cell r="M563">
            <v>6015.53</v>
          </cell>
          <cell r="N563">
            <v>6015.53</v>
          </cell>
          <cell r="O563">
            <v>6015.53</v>
          </cell>
          <cell r="P563">
            <v>6015.53</v>
          </cell>
        </row>
        <row r="564">
          <cell r="A564">
            <v>8775</v>
          </cell>
          <cell r="B564">
            <v>8190.3419000000004</v>
          </cell>
          <cell r="C564" t="str">
            <v>8775.8190.3419</v>
          </cell>
          <cell r="D564">
            <v>3189.12</v>
          </cell>
          <cell r="E564">
            <v>0</v>
          </cell>
          <cell r="F564">
            <v>289.92</v>
          </cell>
          <cell r="G564">
            <v>289.92</v>
          </cell>
          <cell r="H564">
            <v>289.92</v>
          </cell>
          <cell r="I564">
            <v>289.92</v>
          </cell>
          <cell r="J564">
            <v>289.92</v>
          </cell>
          <cell r="K564">
            <v>289.92</v>
          </cell>
          <cell r="L564">
            <v>289.92</v>
          </cell>
          <cell r="M564">
            <v>289.92</v>
          </cell>
          <cell r="N564">
            <v>289.92</v>
          </cell>
          <cell r="O564">
            <v>289.92</v>
          </cell>
          <cell r="P564">
            <v>289.92</v>
          </cell>
        </row>
        <row r="565">
          <cell r="A565">
            <v>8775</v>
          </cell>
          <cell r="B565">
            <v>8190.3429999999998</v>
          </cell>
          <cell r="C565" t="str">
            <v>8775.8190.3430</v>
          </cell>
          <cell r="D565">
            <v>28941</v>
          </cell>
          <cell r="E565">
            <v>0</v>
          </cell>
          <cell r="F565">
            <v>2631</v>
          </cell>
          <cell r="G565">
            <v>2631</v>
          </cell>
          <cell r="H565">
            <v>2631</v>
          </cell>
          <cell r="I565">
            <v>2631</v>
          </cell>
          <cell r="J565">
            <v>2631</v>
          </cell>
          <cell r="K565">
            <v>2631</v>
          </cell>
          <cell r="L565">
            <v>2631</v>
          </cell>
          <cell r="M565">
            <v>2631</v>
          </cell>
          <cell r="N565">
            <v>2631</v>
          </cell>
          <cell r="O565">
            <v>2631</v>
          </cell>
          <cell r="P565">
            <v>2631</v>
          </cell>
        </row>
        <row r="566">
          <cell r="A566">
            <v>8775</v>
          </cell>
          <cell r="B566">
            <v>8220</v>
          </cell>
          <cell r="C566" t="str">
            <v>8775.8220.0000</v>
          </cell>
          <cell r="D566">
            <v>-42813.58</v>
          </cell>
          <cell r="E566">
            <v>0</v>
          </cell>
          <cell r="F566">
            <v>-3154.68</v>
          </cell>
          <cell r="G566">
            <v>-3415.87</v>
          </cell>
          <cell r="H566">
            <v>-3677.05</v>
          </cell>
          <cell r="I566">
            <v>-3810.2</v>
          </cell>
          <cell r="J566">
            <v>-4199.42</v>
          </cell>
          <cell r="K566">
            <v>-5223.67</v>
          </cell>
          <cell r="L566">
            <v>-4839.57</v>
          </cell>
          <cell r="M566">
            <v>-4455.4799999999996</v>
          </cell>
          <cell r="N566">
            <v>-3815.33</v>
          </cell>
          <cell r="O566">
            <v>-3175.17</v>
          </cell>
          <cell r="P566">
            <v>-3047.14</v>
          </cell>
        </row>
        <row r="567">
          <cell r="A567">
            <v>8775</v>
          </cell>
          <cell r="B567">
            <v>8270</v>
          </cell>
          <cell r="C567" t="str">
            <v>8775.8270.000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8775</v>
          </cell>
          <cell r="B568">
            <v>8360</v>
          </cell>
          <cell r="C568" t="str">
            <v>8775.8360.0000</v>
          </cell>
          <cell r="D568">
            <v>13384.04</v>
          </cell>
          <cell r="E568">
            <v>0</v>
          </cell>
          <cell r="F568">
            <v>986.19</v>
          </cell>
          <cell r="G568">
            <v>1067.8399999999999</v>
          </cell>
          <cell r="H568">
            <v>1149.49</v>
          </cell>
          <cell r="I568">
            <v>1191.1099999999999</v>
          </cell>
          <cell r="J568">
            <v>1312.79</v>
          </cell>
          <cell r="K568">
            <v>1632.98</v>
          </cell>
          <cell r="L568">
            <v>1512.91</v>
          </cell>
          <cell r="M568">
            <v>1392.84</v>
          </cell>
          <cell r="N568">
            <v>1192.72</v>
          </cell>
          <cell r="O568">
            <v>992.6</v>
          </cell>
          <cell r="P568">
            <v>952.57</v>
          </cell>
        </row>
        <row r="569">
          <cell r="A569">
            <v>8775</v>
          </cell>
          <cell r="B569">
            <v>8400</v>
          </cell>
          <cell r="C569" t="str">
            <v>8775.8400.000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8775</v>
          </cell>
          <cell r="B570">
            <v>8410</v>
          </cell>
          <cell r="C570" t="str">
            <v>8775.8410.000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8775</v>
          </cell>
          <cell r="B571">
            <v>8640</v>
          </cell>
          <cell r="C571" t="str">
            <v>8775.8640.0000</v>
          </cell>
          <cell r="D571">
            <v>31873.05</v>
          </cell>
          <cell r="E571">
            <v>0</v>
          </cell>
          <cell r="F571">
            <v>2897.55</v>
          </cell>
          <cell r="G571">
            <v>2897.55</v>
          </cell>
          <cell r="H571">
            <v>2897.55</v>
          </cell>
          <cell r="I571">
            <v>2897.55</v>
          </cell>
          <cell r="J571">
            <v>2897.55</v>
          </cell>
          <cell r="K571">
            <v>2897.55</v>
          </cell>
          <cell r="L571">
            <v>2897.55</v>
          </cell>
          <cell r="M571">
            <v>2897.55</v>
          </cell>
          <cell r="N571">
            <v>2897.55</v>
          </cell>
          <cell r="O571">
            <v>2897.55</v>
          </cell>
          <cell r="P571">
            <v>2897.55</v>
          </cell>
        </row>
        <row r="572">
          <cell r="A572">
            <v>8775</v>
          </cell>
          <cell r="B572">
            <v>8660.8024999999998</v>
          </cell>
          <cell r="C572" t="str">
            <v>8775.8660.8025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8775</v>
          </cell>
          <cell r="B573">
            <v>8670.8024999999998</v>
          </cell>
          <cell r="C573" t="str">
            <v>8775.8670.8025</v>
          </cell>
          <cell r="D573">
            <v>3725.59</v>
          </cell>
          <cell r="E573">
            <v>0</v>
          </cell>
          <cell r="F573">
            <v>338.69</v>
          </cell>
          <cell r="G573">
            <v>338.69</v>
          </cell>
          <cell r="H573">
            <v>338.69</v>
          </cell>
          <cell r="I573">
            <v>338.69</v>
          </cell>
          <cell r="J573">
            <v>338.69</v>
          </cell>
          <cell r="K573">
            <v>338.69</v>
          </cell>
          <cell r="L573">
            <v>338.69</v>
          </cell>
          <cell r="M573">
            <v>338.69</v>
          </cell>
          <cell r="N573">
            <v>338.69</v>
          </cell>
          <cell r="O573">
            <v>338.69</v>
          </cell>
          <cell r="P573">
            <v>338.69</v>
          </cell>
        </row>
        <row r="574">
          <cell r="A574">
            <v>8775</v>
          </cell>
          <cell r="B574">
            <v>8680</v>
          </cell>
          <cell r="C574" t="str">
            <v>8775.8680.00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8775</v>
          </cell>
          <cell r="B575">
            <v>8680.1530999999995</v>
          </cell>
          <cell r="C575" t="str">
            <v>8775.8680.1531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8775</v>
          </cell>
          <cell r="B576">
            <v>8700</v>
          </cell>
          <cell r="C576" t="str">
            <v>8775.8700.0000</v>
          </cell>
          <cell r="D576">
            <v>6261.75</v>
          </cell>
          <cell r="E576">
            <v>0</v>
          </cell>
          <cell r="F576">
            <v>569.25</v>
          </cell>
          <cell r="G576">
            <v>569.25</v>
          </cell>
          <cell r="H576">
            <v>569.25</v>
          </cell>
          <cell r="I576">
            <v>569.25</v>
          </cell>
          <cell r="J576">
            <v>569.25</v>
          </cell>
          <cell r="K576">
            <v>569.25</v>
          </cell>
          <cell r="L576">
            <v>569.25</v>
          </cell>
          <cell r="M576">
            <v>569.25</v>
          </cell>
          <cell r="N576">
            <v>569.25</v>
          </cell>
          <cell r="O576">
            <v>569.25</v>
          </cell>
          <cell r="P576">
            <v>569.25</v>
          </cell>
        </row>
        <row r="577">
          <cell r="A577">
            <v>8775</v>
          </cell>
          <cell r="B577">
            <v>8720</v>
          </cell>
          <cell r="C577" t="str">
            <v>8775.8720.0000</v>
          </cell>
          <cell r="D577">
            <v>687.5</v>
          </cell>
          <cell r="E577">
            <v>0</v>
          </cell>
          <cell r="F577">
            <v>62.5</v>
          </cell>
          <cell r="G577">
            <v>62.5</v>
          </cell>
          <cell r="H577">
            <v>62.5</v>
          </cell>
          <cell r="I577">
            <v>62.5</v>
          </cell>
          <cell r="J577">
            <v>62.5</v>
          </cell>
          <cell r="K577">
            <v>62.5</v>
          </cell>
          <cell r="L577">
            <v>62.5</v>
          </cell>
          <cell r="M577">
            <v>62.5</v>
          </cell>
          <cell r="N577">
            <v>62.5</v>
          </cell>
          <cell r="O577">
            <v>62.5</v>
          </cell>
          <cell r="P577">
            <v>62.5</v>
          </cell>
        </row>
        <row r="578">
          <cell r="A578">
            <v>8775</v>
          </cell>
          <cell r="B578">
            <v>8740.8019999999997</v>
          </cell>
          <cell r="C578" t="str">
            <v>8775.8740.802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8775</v>
          </cell>
          <cell r="B579">
            <v>8800</v>
          </cell>
          <cell r="C579" t="str">
            <v>8775.8800.0000</v>
          </cell>
          <cell r="D579">
            <v>1431.87</v>
          </cell>
          <cell r="E579">
            <v>0</v>
          </cell>
          <cell r="F579">
            <v>130.16999999999999</v>
          </cell>
          <cell r="G579">
            <v>130.16999999999999</v>
          </cell>
          <cell r="H579">
            <v>130.16999999999999</v>
          </cell>
          <cell r="I579">
            <v>130.16999999999999</v>
          </cell>
          <cell r="J579">
            <v>130.16999999999999</v>
          </cell>
          <cell r="K579">
            <v>130.16999999999999</v>
          </cell>
          <cell r="L579">
            <v>130.16999999999999</v>
          </cell>
          <cell r="M579">
            <v>130.16999999999999</v>
          </cell>
          <cell r="N579">
            <v>130.16999999999999</v>
          </cell>
          <cell r="O579">
            <v>130.16999999999999</v>
          </cell>
          <cell r="P579">
            <v>130.16999999999999</v>
          </cell>
        </row>
        <row r="580">
          <cell r="A580">
            <v>8775</v>
          </cell>
          <cell r="B580">
            <v>8820</v>
          </cell>
          <cell r="C580" t="str">
            <v>8775.8820.0000</v>
          </cell>
          <cell r="D580">
            <v>93824.19</v>
          </cell>
          <cell r="E580">
            <v>0</v>
          </cell>
          <cell r="F580">
            <v>6913.36</v>
          </cell>
          <cell r="G580">
            <v>7485.73</v>
          </cell>
          <cell r="H580">
            <v>8058.11</v>
          </cell>
          <cell r="I580">
            <v>8349.9</v>
          </cell>
          <cell r="J580">
            <v>9202.85</v>
          </cell>
          <cell r="K580">
            <v>11447.45</v>
          </cell>
          <cell r="L580">
            <v>10605.73</v>
          </cell>
          <cell r="M580">
            <v>9764</v>
          </cell>
          <cell r="N580">
            <v>8361.1299999999992</v>
          </cell>
          <cell r="O580">
            <v>6958.25</v>
          </cell>
          <cell r="P580">
            <v>6677.68</v>
          </cell>
        </row>
        <row r="581">
          <cell r="A581">
            <v>8775</v>
          </cell>
          <cell r="B581">
            <v>8820.8019999999997</v>
          </cell>
          <cell r="C581" t="str">
            <v>8775.8820.8020</v>
          </cell>
          <cell r="D581">
            <v>15936.54</v>
          </cell>
          <cell r="E581">
            <v>0</v>
          </cell>
          <cell r="F581">
            <v>1174.27</v>
          </cell>
          <cell r="G581">
            <v>1271.49</v>
          </cell>
          <cell r="H581">
            <v>1368.71</v>
          </cell>
          <cell r="I581">
            <v>1418.28</v>
          </cell>
          <cell r="J581">
            <v>1563.15</v>
          </cell>
          <cell r="K581">
            <v>1944.41</v>
          </cell>
          <cell r="L581">
            <v>1801.44</v>
          </cell>
          <cell r="M581">
            <v>1658.47</v>
          </cell>
          <cell r="N581">
            <v>1420.18</v>
          </cell>
          <cell r="O581">
            <v>1181.9000000000001</v>
          </cell>
          <cell r="P581">
            <v>1134.24</v>
          </cell>
        </row>
        <row r="582">
          <cell r="A582">
            <v>8775</v>
          </cell>
          <cell r="B582">
            <v>8820.8801999999996</v>
          </cell>
          <cell r="C582" t="str">
            <v>8775.8820.8802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8775</v>
          </cell>
          <cell r="B583">
            <v>8830</v>
          </cell>
          <cell r="C583" t="str">
            <v>8775.8830.0000</v>
          </cell>
          <cell r="D583">
            <v>1172.27</v>
          </cell>
          <cell r="E583">
            <v>0</v>
          </cell>
          <cell r="F583">
            <v>106.57</v>
          </cell>
          <cell r="G583">
            <v>106.57</v>
          </cell>
          <cell r="H583">
            <v>106.57</v>
          </cell>
          <cell r="I583">
            <v>106.57</v>
          </cell>
          <cell r="J583">
            <v>106.57</v>
          </cell>
          <cell r="K583">
            <v>106.57</v>
          </cell>
          <cell r="L583">
            <v>106.57</v>
          </cell>
          <cell r="M583">
            <v>106.57</v>
          </cell>
          <cell r="N583">
            <v>106.57</v>
          </cell>
          <cell r="O583">
            <v>106.57</v>
          </cell>
          <cell r="P583">
            <v>106.57</v>
          </cell>
        </row>
        <row r="584">
          <cell r="A584">
            <v>8775</v>
          </cell>
          <cell r="B584">
            <v>8840.8014999999996</v>
          </cell>
          <cell r="C584" t="str">
            <v>8775.8840.8015</v>
          </cell>
          <cell r="D584">
            <v>31108</v>
          </cell>
          <cell r="E584">
            <v>0</v>
          </cell>
          <cell r="F584">
            <v>2828</v>
          </cell>
          <cell r="G584">
            <v>2828</v>
          </cell>
          <cell r="H584">
            <v>2828</v>
          </cell>
          <cell r="I584">
            <v>2828</v>
          </cell>
          <cell r="J584">
            <v>2828</v>
          </cell>
          <cell r="K584">
            <v>2828</v>
          </cell>
          <cell r="L584">
            <v>2828</v>
          </cell>
          <cell r="M584">
            <v>2828</v>
          </cell>
          <cell r="N584">
            <v>2828</v>
          </cell>
          <cell r="O584">
            <v>2828</v>
          </cell>
          <cell r="P584">
            <v>2828</v>
          </cell>
        </row>
        <row r="585">
          <cell r="A585">
            <v>8775</v>
          </cell>
          <cell r="B585">
            <v>8860</v>
          </cell>
          <cell r="C585" t="str">
            <v>8775.8860.0000</v>
          </cell>
          <cell r="D585">
            <v>25065.040000000001</v>
          </cell>
          <cell r="E585">
            <v>0</v>
          </cell>
          <cell r="F585">
            <v>2278.64</v>
          </cell>
          <cell r="G585">
            <v>2278.64</v>
          </cell>
          <cell r="H585">
            <v>2278.64</v>
          </cell>
          <cell r="I585">
            <v>2278.64</v>
          </cell>
          <cell r="J585">
            <v>2278.64</v>
          </cell>
          <cell r="K585">
            <v>2278.64</v>
          </cell>
          <cell r="L585">
            <v>2278.64</v>
          </cell>
          <cell r="M585">
            <v>2278.64</v>
          </cell>
          <cell r="N585">
            <v>2278.64</v>
          </cell>
          <cell r="O585">
            <v>2278.64</v>
          </cell>
          <cell r="P585">
            <v>2278.64</v>
          </cell>
        </row>
        <row r="586">
          <cell r="A586">
            <v>8775</v>
          </cell>
          <cell r="B586">
            <v>8870.8731000000007</v>
          </cell>
          <cell r="C586" t="str">
            <v>8775.8870.8731</v>
          </cell>
          <cell r="D586">
            <v>682.99</v>
          </cell>
          <cell r="E586">
            <v>0</v>
          </cell>
          <cell r="F586">
            <v>62.09</v>
          </cell>
          <cell r="G586">
            <v>62.09</v>
          </cell>
          <cell r="H586">
            <v>62.09</v>
          </cell>
          <cell r="I586">
            <v>62.09</v>
          </cell>
          <cell r="J586">
            <v>62.09</v>
          </cell>
          <cell r="K586">
            <v>62.09</v>
          </cell>
          <cell r="L586">
            <v>62.09</v>
          </cell>
          <cell r="M586">
            <v>62.09</v>
          </cell>
          <cell r="N586">
            <v>62.09</v>
          </cell>
          <cell r="O586">
            <v>62.09</v>
          </cell>
          <cell r="P586">
            <v>62.09</v>
          </cell>
        </row>
        <row r="587">
          <cell r="A587">
            <v>8775</v>
          </cell>
          <cell r="B587">
            <v>8880.8732</v>
          </cell>
          <cell r="C587" t="str">
            <v>8775.8880.8732</v>
          </cell>
          <cell r="D587">
            <v>2486.44</v>
          </cell>
          <cell r="E587">
            <v>0</v>
          </cell>
          <cell r="F587">
            <v>226.04</v>
          </cell>
          <cell r="G587">
            <v>226.04</v>
          </cell>
          <cell r="H587">
            <v>226.04</v>
          </cell>
          <cell r="I587">
            <v>226.04</v>
          </cell>
          <cell r="J587">
            <v>226.04</v>
          </cell>
          <cell r="K587">
            <v>226.04</v>
          </cell>
          <cell r="L587">
            <v>226.04</v>
          </cell>
          <cell r="M587">
            <v>226.04</v>
          </cell>
          <cell r="N587">
            <v>226.04</v>
          </cell>
          <cell r="O587">
            <v>226.04</v>
          </cell>
          <cell r="P587">
            <v>226.04</v>
          </cell>
        </row>
        <row r="588">
          <cell r="A588">
            <v>8775</v>
          </cell>
          <cell r="B588">
            <v>8920.8019999999997</v>
          </cell>
          <cell r="C588" t="str">
            <v>8775.8920.8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8775</v>
          </cell>
          <cell r="B589">
            <v>8940</v>
          </cell>
          <cell r="C589" t="str">
            <v>8775.8940.0000</v>
          </cell>
          <cell r="D589">
            <v>2978.58</v>
          </cell>
          <cell r="E589">
            <v>0</v>
          </cell>
          <cell r="F589">
            <v>270.77999999999997</v>
          </cell>
          <cell r="G589">
            <v>270.77999999999997</v>
          </cell>
          <cell r="H589">
            <v>270.77999999999997</v>
          </cell>
          <cell r="I589">
            <v>270.77999999999997</v>
          </cell>
          <cell r="J589">
            <v>270.77999999999997</v>
          </cell>
          <cell r="K589">
            <v>270.77999999999997</v>
          </cell>
          <cell r="L589">
            <v>270.77999999999997</v>
          </cell>
          <cell r="M589">
            <v>270.77999999999997</v>
          </cell>
          <cell r="N589">
            <v>270.77999999999997</v>
          </cell>
          <cell r="O589">
            <v>270.77999999999997</v>
          </cell>
          <cell r="P589">
            <v>270.77999999999997</v>
          </cell>
        </row>
        <row r="590">
          <cell r="A590">
            <v>8775</v>
          </cell>
          <cell r="B590">
            <v>8945</v>
          </cell>
          <cell r="C590" t="str">
            <v>8775.8945.0000</v>
          </cell>
          <cell r="D590">
            <v>277.08999999999997</v>
          </cell>
          <cell r="E590">
            <v>0</v>
          </cell>
          <cell r="F590">
            <v>25.19</v>
          </cell>
          <cell r="G590">
            <v>25.19</v>
          </cell>
          <cell r="H590">
            <v>25.19</v>
          </cell>
          <cell r="I590">
            <v>25.19</v>
          </cell>
          <cell r="J590">
            <v>25.19</v>
          </cell>
          <cell r="K590">
            <v>25.19</v>
          </cell>
          <cell r="L590">
            <v>25.19</v>
          </cell>
          <cell r="M590">
            <v>25.19</v>
          </cell>
          <cell r="N590">
            <v>25.19</v>
          </cell>
          <cell r="O590">
            <v>25.19</v>
          </cell>
          <cell r="P590">
            <v>25.19</v>
          </cell>
        </row>
        <row r="591">
          <cell r="A591">
            <v>8775</v>
          </cell>
          <cell r="B591">
            <v>8960</v>
          </cell>
          <cell r="C591" t="str">
            <v>8775.8960.000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8775</v>
          </cell>
          <cell r="B592">
            <v>8980</v>
          </cell>
          <cell r="C592" t="str">
            <v>8775.8980.0000</v>
          </cell>
          <cell r="D592">
            <v>43954.13</v>
          </cell>
          <cell r="E592">
            <v>0</v>
          </cell>
          <cell r="F592">
            <v>3995.83</v>
          </cell>
          <cell r="G592">
            <v>3995.83</v>
          </cell>
          <cell r="H592">
            <v>3995.83</v>
          </cell>
          <cell r="I592">
            <v>3995.83</v>
          </cell>
          <cell r="J592">
            <v>3995.83</v>
          </cell>
          <cell r="K592">
            <v>3995.83</v>
          </cell>
          <cell r="L592">
            <v>3995.83</v>
          </cell>
          <cell r="M592">
            <v>3995.83</v>
          </cell>
          <cell r="N592">
            <v>3995.83</v>
          </cell>
          <cell r="O592">
            <v>3995.83</v>
          </cell>
          <cell r="P592">
            <v>3995.83</v>
          </cell>
        </row>
        <row r="593">
          <cell r="A593">
            <v>8775</v>
          </cell>
          <cell r="B593">
            <v>9000</v>
          </cell>
          <cell r="C593" t="str">
            <v>8775.9000.0000</v>
          </cell>
          <cell r="D593">
            <v>54603.56</v>
          </cell>
          <cell r="E593">
            <v>0</v>
          </cell>
          <cell r="F593">
            <v>4963.96</v>
          </cell>
          <cell r="G593">
            <v>4963.96</v>
          </cell>
          <cell r="H593">
            <v>4963.96</v>
          </cell>
          <cell r="I593">
            <v>4963.96</v>
          </cell>
          <cell r="J593">
            <v>4963.96</v>
          </cell>
          <cell r="K593">
            <v>4963.96</v>
          </cell>
          <cell r="L593">
            <v>4963.96</v>
          </cell>
          <cell r="M593">
            <v>4963.96</v>
          </cell>
          <cell r="N593">
            <v>4963.96</v>
          </cell>
          <cell r="O593">
            <v>4963.96</v>
          </cell>
          <cell r="P593">
            <v>4963.96</v>
          </cell>
        </row>
        <row r="594">
          <cell r="A594">
            <v>8775</v>
          </cell>
          <cell r="B594">
            <v>9015.8024999999998</v>
          </cell>
          <cell r="C594" t="str">
            <v>8775.9015.8025</v>
          </cell>
          <cell r="D594">
            <v>3199.24</v>
          </cell>
          <cell r="E594">
            <v>0</v>
          </cell>
          <cell r="F594">
            <v>290.83999999999997</v>
          </cell>
          <cell r="G594">
            <v>290.83999999999997</v>
          </cell>
          <cell r="H594">
            <v>290.83999999999997</v>
          </cell>
          <cell r="I594">
            <v>290.83999999999997</v>
          </cell>
          <cell r="J594">
            <v>290.83999999999997</v>
          </cell>
          <cell r="K594">
            <v>290.83999999999997</v>
          </cell>
          <cell r="L594">
            <v>290.83999999999997</v>
          </cell>
          <cell r="M594">
            <v>290.83999999999997</v>
          </cell>
          <cell r="N594">
            <v>290.83999999999997</v>
          </cell>
          <cell r="O594">
            <v>290.83999999999997</v>
          </cell>
          <cell r="P594">
            <v>290.83999999999997</v>
          </cell>
        </row>
        <row r="595">
          <cell r="A595">
            <v>8775</v>
          </cell>
          <cell r="B595">
            <v>9020</v>
          </cell>
          <cell r="C595" t="str">
            <v>8775.9020.000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8775</v>
          </cell>
          <cell r="B596">
            <v>9090</v>
          </cell>
          <cell r="C596" t="str">
            <v>8775.9090.00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8775</v>
          </cell>
          <cell r="B597">
            <v>9100</v>
          </cell>
          <cell r="C597" t="str">
            <v>8775.9100.0000</v>
          </cell>
          <cell r="D597">
            <v>7217.43</v>
          </cell>
          <cell r="E597">
            <v>0</v>
          </cell>
          <cell r="F597">
            <v>656.13</v>
          </cell>
          <cell r="G597">
            <v>656.13</v>
          </cell>
          <cell r="H597">
            <v>656.13</v>
          </cell>
          <cell r="I597">
            <v>656.13</v>
          </cell>
          <cell r="J597">
            <v>656.13</v>
          </cell>
          <cell r="K597">
            <v>656.13</v>
          </cell>
          <cell r="L597">
            <v>656.13</v>
          </cell>
          <cell r="M597">
            <v>656.13</v>
          </cell>
          <cell r="N597">
            <v>656.13</v>
          </cell>
          <cell r="O597">
            <v>656.13</v>
          </cell>
          <cell r="P597">
            <v>656.13</v>
          </cell>
        </row>
        <row r="598">
          <cell r="A598">
            <v>8775</v>
          </cell>
          <cell r="B598">
            <v>9120</v>
          </cell>
          <cell r="C598" t="str">
            <v>8775.9120.0000</v>
          </cell>
          <cell r="D598">
            <v>19502.73</v>
          </cell>
          <cell r="E598">
            <v>0</v>
          </cell>
          <cell r="F598">
            <v>2136.6</v>
          </cell>
          <cell r="G598">
            <v>2136.6</v>
          </cell>
          <cell r="H598">
            <v>1692.17</v>
          </cell>
          <cell r="I598">
            <v>1692.17</v>
          </cell>
          <cell r="J598">
            <v>1692.17</v>
          </cell>
          <cell r="K598">
            <v>1692.17</v>
          </cell>
          <cell r="L598">
            <v>1692.17</v>
          </cell>
          <cell r="M598">
            <v>1692.17</v>
          </cell>
          <cell r="N598">
            <v>1692.17</v>
          </cell>
          <cell r="O598">
            <v>1692.17</v>
          </cell>
          <cell r="P598">
            <v>1692.17</v>
          </cell>
        </row>
        <row r="599">
          <cell r="A599">
            <v>8775</v>
          </cell>
          <cell r="B599">
            <v>9140</v>
          </cell>
          <cell r="C599" t="str">
            <v>8775.9140.000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8775</v>
          </cell>
          <cell r="B600">
            <v>9150</v>
          </cell>
          <cell r="C600" t="str">
            <v>8775.9150.0000</v>
          </cell>
          <cell r="D600">
            <v>15613.84</v>
          </cell>
          <cell r="E600">
            <v>0</v>
          </cell>
          <cell r="F600">
            <v>1419.44</v>
          </cell>
          <cell r="G600">
            <v>1419.44</v>
          </cell>
          <cell r="H600">
            <v>1419.44</v>
          </cell>
          <cell r="I600">
            <v>1419.44</v>
          </cell>
          <cell r="J600">
            <v>1419.44</v>
          </cell>
          <cell r="K600">
            <v>1419.44</v>
          </cell>
          <cell r="L600">
            <v>1419.44</v>
          </cell>
          <cell r="M600">
            <v>1419.44</v>
          </cell>
          <cell r="N600">
            <v>1419.44</v>
          </cell>
          <cell r="O600">
            <v>1419.44</v>
          </cell>
          <cell r="P600">
            <v>1419.44</v>
          </cell>
        </row>
        <row r="601">
          <cell r="A601">
            <v>8775</v>
          </cell>
          <cell r="B601">
            <v>9160</v>
          </cell>
          <cell r="C601" t="str">
            <v>8775.9160.000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8775</v>
          </cell>
          <cell r="B602">
            <v>9270</v>
          </cell>
          <cell r="C602" t="str">
            <v>8775.9270.0000</v>
          </cell>
          <cell r="D602">
            <v>548.67999999999995</v>
          </cell>
          <cell r="E602">
            <v>0</v>
          </cell>
          <cell r="F602">
            <v>49.88</v>
          </cell>
          <cell r="G602">
            <v>49.88</v>
          </cell>
          <cell r="H602">
            <v>49.88</v>
          </cell>
          <cell r="I602">
            <v>49.88</v>
          </cell>
          <cell r="J602">
            <v>49.88</v>
          </cell>
          <cell r="K602">
            <v>49.88</v>
          </cell>
          <cell r="L602">
            <v>49.88</v>
          </cell>
          <cell r="M602">
            <v>49.88</v>
          </cell>
          <cell r="N602">
            <v>49.88</v>
          </cell>
          <cell r="O602">
            <v>49.88</v>
          </cell>
          <cell r="P602">
            <v>49.88</v>
          </cell>
        </row>
        <row r="603">
          <cell r="A603">
            <v>8775</v>
          </cell>
          <cell r="B603">
            <v>9280</v>
          </cell>
          <cell r="C603" t="str">
            <v>8775.9280.0000</v>
          </cell>
          <cell r="D603">
            <v>2310.2199999999998</v>
          </cell>
          <cell r="E603">
            <v>0</v>
          </cell>
          <cell r="F603">
            <v>210.02</v>
          </cell>
          <cell r="G603">
            <v>210.02</v>
          </cell>
          <cell r="H603">
            <v>210.02</v>
          </cell>
          <cell r="I603">
            <v>210.02</v>
          </cell>
          <cell r="J603">
            <v>210.02</v>
          </cell>
          <cell r="K603">
            <v>210.02</v>
          </cell>
          <cell r="L603">
            <v>210.02</v>
          </cell>
          <cell r="M603">
            <v>210.02</v>
          </cell>
          <cell r="N603">
            <v>210.02</v>
          </cell>
          <cell r="O603">
            <v>210.02</v>
          </cell>
          <cell r="P603">
            <v>210.02</v>
          </cell>
        </row>
        <row r="604">
          <cell r="A604">
            <v>8775</v>
          </cell>
          <cell r="B604">
            <v>9460</v>
          </cell>
          <cell r="C604" t="str">
            <v>8775.9460.000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8775</v>
          </cell>
          <cell r="B605">
            <v>9480</v>
          </cell>
          <cell r="C605" t="str">
            <v>8775.9480.0000</v>
          </cell>
          <cell r="D605">
            <v>-14851.76</v>
          </cell>
          <cell r="E605">
            <v>0</v>
          </cell>
          <cell r="F605">
            <v>-1350.16</v>
          </cell>
          <cell r="G605">
            <v>-1350.16</v>
          </cell>
          <cell r="H605">
            <v>-1350.16</v>
          </cell>
          <cell r="I605">
            <v>-1350.16</v>
          </cell>
          <cell r="J605">
            <v>-1350.16</v>
          </cell>
          <cell r="K605">
            <v>-1350.16</v>
          </cell>
          <cell r="L605">
            <v>-1350.16</v>
          </cell>
          <cell r="M605">
            <v>-1350.16</v>
          </cell>
          <cell r="N605">
            <v>-1350.16</v>
          </cell>
          <cell r="O605">
            <v>-1350.16</v>
          </cell>
          <cell r="P605">
            <v>-1350.16</v>
          </cell>
        </row>
        <row r="606">
          <cell r="A606">
            <v>8776</v>
          </cell>
          <cell r="B606">
            <v>5980.5059000000001</v>
          </cell>
          <cell r="C606" t="str">
            <v>8776.5980.5059</v>
          </cell>
          <cell r="D606">
            <v>-1511014.46</v>
          </cell>
          <cell r="E606">
            <v>0</v>
          </cell>
          <cell r="F606">
            <v>-104923.49</v>
          </cell>
          <cell r="G606">
            <v>-115952.77</v>
          </cell>
          <cell r="H606">
            <v>-138622.57</v>
          </cell>
          <cell r="I606">
            <v>-162592.75</v>
          </cell>
          <cell r="J606">
            <v>-176675.23</v>
          </cell>
          <cell r="K606">
            <v>-178173.37</v>
          </cell>
          <cell r="L606">
            <v>-158922.32</v>
          </cell>
          <cell r="M606">
            <v>-128027.75</v>
          </cell>
          <cell r="N606">
            <v>-126240.47</v>
          </cell>
          <cell r="O606">
            <v>-110450.11</v>
          </cell>
          <cell r="P606">
            <v>-110433.63</v>
          </cell>
        </row>
        <row r="607">
          <cell r="A607">
            <v>8776</v>
          </cell>
          <cell r="B607">
            <v>6980.5059000000001</v>
          </cell>
          <cell r="C607" t="str">
            <v>8776.6980.5059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8776</v>
          </cell>
          <cell r="B608">
            <v>7010</v>
          </cell>
          <cell r="C608" t="str">
            <v>8776.7010.0000</v>
          </cell>
          <cell r="D608">
            <v>429128.11</v>
          </cell>
          <cell r="E608">
            <v>0</v>
          </cell>
          <cell r="F608">
            <v>29798.27</v>
          </cell>
          <cell r="G608">
            <v>32930.589999999997</v>
          </cell>
          <cell r="H608">
            <v>39368.81</v>
          </cell>
          <cell r="I608">
            <v>46176.34</v>
          </cell>
          <cell r="J608">
            <v>50175.77</v>
          </cell>
          <cell r="K608">
            <v>50601.24</v>
          </cell>
          <cell r="L608">
            <v>45133.94</v>
          </cell>
          <cell r="M608">
            <v>36359.879999999997</v>
          </cell>
          <cell r="N608">
            <v>35852.29</v>
          </cell>
          <cell r="O608">
            <v>31367.83</v>
          </cell>
          <cell r="P608">
            <v>31363.15</v>
          </cell>
        </row>
        <row r="609">
          <cell r="A609">
            <v>8776</v>
          </cell>
          <cell r="B609">
            <v>7080</v>
          </cell>
          <cell r="C609" t="str">
            <v>8776.7080.0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8776</v>
          </cell>
          <cell r="B610">
            <v>7160</v>
          </cell>
          <cell r="C610" t="str">
            <v>8776.7160.0000</v>
          </cell>
          <cell r="D610">
            <v>95509.440000000002</v>
          </cell>
          <cell r="E610">
            <v>0</v>
          </cell>
          <cell r="F610">
            <v>6632.09</v>
          </cell>
          <cell r="G610">
            <v>7329.24</v>
          </cell>
          <cell r="H610">
            <v>8762.17</v>
          </cell>
          <cell r="I610">
            <v>10277.299999999999</v>
          </cell>
          <cell r="J610">
            <v>11167.43</v>
          </cell>
          <cell r="K610">
            <v>11262.13</v>
          </cell>
          <cell r="L610">
            <v>10045.290000000001</v>
          </cell>
          <cell r="M610">
            <v>8092.48</v>
          </cell>
          <cell r="N610">
            <v>7979.51</v>
          </cell>
          <cell r="O610">
            <v>6981.42</v>
          </cell>
          <cell r="P610">
            <v>6980.38</v>
          </cell>
        </row>
        <row r="611">
          <cell r="A611">
            <v>8776</v>
          </cell>
          <cell r="B611">
            <v>7200</v>
          </cell>
          <cell r="C611" t="str">
            <v>8776.7200.0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8776</v>
          </cell>
          <cell r="B612">
            <v>7222</v>
          </cell>
          <cell r="C612" t="str">
            <v>8776.7222.0000</v>
          </cell>
          <cell r="D612">
            <v>176766.37</v>
          </cell>
          <cell r="E612">
            <v>0</v>
          </cell>
          <cell r="F612">
            <v>16069.67</v>
          </cell>
          <cell r="G612">
            <v>16069.67</v>
          </cell>
          <cell r="H612">
            <v>16069.67</v>
          </cell>
          <cell r="I612">
            <v>16069.67</v>
          </cell>
          <cell r="J612">
            <v>16069.67</v>
          </cell>
          <cell r="K612">
            <v>16069.67</v>
          </cell>
          <cell r="L612">
            <v>16069.67</v>
          </cell>
          <cell r="M612">
            <v>16069.67</v>
          </cell>
          <cell r="N612">
            <v>16069.67</v>
          </cell>
          <cell r="O612">
            <v>16069.67</v>
          </cell>
          <cell r="P612">
            <v>16069.67</v>
          </cell>
        </row>
        <row r="613">
          <cell r="A613">
            <v>8776</v>
          </cell>
          <cell r="B613">
            <v>7228</v>
          </cell>
          <cell r="C613" t="str">
            <v>8776.7228.0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8776</v>
          </cell>
          <cell r="B614">
            <v>7229</v>
          </cell>
          <cell r="C614" t="str">
            <v>8776.7229.0000</v>
          </cell>
          <cell r="D614">
            <v>6044.04</v>
          </cell>
          <cell r="E614">
            <v>0</v>
          </cell>
          <cell r="F614">
            <v>419.69</v>
          </cell>
          <cell r="G614">
            <v>463.81</v>
          </cell>
          <cell r="H614">
            <v>554.49</v>
          </cell>
          <cell r="I614">
            <v>650.37</v>
          </cell>
          <cell r="J614">
            <v>706.7</v>
          </cell>
          <cell r="K614">
            <v>712.69</v>
          </cell>
          <cell r="L614">
            <v>635.69000000000005</v>
          </cell>
          <cell r="M614">
            <v>512.11</v>
          </cell>
          <cell r="N614">
            <v>504.96</v>
          </cell>
          <cell r="O614">
            <v>441.8</v>
          </cell>
          <cell r="P614">
            <v>441.73</v>
          </cell>
        </row>
        <row r="615">
          <cell r="A615">
            <v>8776</v>
          </cell>
          <cell r="B615">
            <v>7229.723</v>
          </cell>
          <cell r="C615" t="str">
            <v>8776.7229.7230</v>
          </cell>
          <cell r="D615">
            <v>4533.05</v>
          </cell>
          <cell r="E615">
            <v>0</v>
          </cell>
          <cell r="F615">
            <v>314.77</v>
          </cell>
          <cell r="G615">
            <v>347.86</v>
          </cell>
          <cell r="H615">
            <v>415.87</v>
          </cell>
          <cell r="I615">
            <v>487.78</v>
          </cell>
          <cell r="J615">
            <v>530.03</v>
          </cell>
          <cell r="K615">
            <v>534.52</v>
          </cell>
          <cell r="L615">
            <v>476.77</v>
          </cell>
          <cell r="M615">
            <v>384.08</v>
          </cell>
          <cell r="N615">
            <v>378.72</v>
          </cell>
          <cell r="O615">
            <v>331.35</v>
          </cell>
          <cell r="P615">
            <v>331.3</v>
          </cell>
        </row>
        <row r="616">
          <cell r="A616">
            <v>8776</v>
          </cell>
          <cell r="B616">
            <v>7250.723</v>
          </cell>
          <cell r="C616" t="str">
            <v>8776.7250.7230</v>
          </cell>
          <cell r="D616">
            <v>7702.2</v>
          </cell>
          <cell r="E616">
            <v>0</v>
          </cell>
          <cell r="F616">
            <v>700.2</v>
          </cell>
          <cell r="G616">
            <v>700.2</v>
          </cell>
          <cell r="H616">
            <v>700.2</v>
          </cell>
          <cell r="I616">
            <v>700.2</v>
          </cell>
          <cell r="J616">
            <v>700.2</v>
          </cell>
          <cell r="K616">
            <v>700.2</v>
          </cell>
          <cell r="L616">
            <v>700.2</v>
          </cell>
          <cell r="M616">
            <v>700.2</v>
          </cell>
          <cell r="N616">
            <v>700.2</v>
          </cell>
          <cell r="O616">
            <v>700.2</v>
          </cell>
          <cell r="P616">
            <v>700.2</v>
          </cell>
        </row>
        <row r="617">
          <cell r="A617">
            <v>8776</v>
          </cell>
          <cell r="B617">
            <v>7280</v>
          </cell>
          <cell r="C617" t="str">
            <v>8776.7280.0000</v>
          </cell>
          <cell r="D617">
            <v>120881.17</v>
          </cell>
          <cell r="E617">
            <v>0</v>
          </cell>
          <cell r="F617">
            <v>8393.8799999999992</v>
          </cell>
          <cell r="G617">
            <v>9276.2199999999993</v>
          </cell>
          <cell r="H617">
            <v>11089.81</v>
          </cell>
          <cell r="I617">
            <v>13007.42</v>
          </cell>
          <cell r="J617">
            <v>14134.02</v>
          </cell>
          <cell r="K617">
            <v>14253.87</v>
          </cell>
          <cell r="L617">
            <v>12713.79</v>
          </cell>
          <cell r="M617">
            <v>10242.219999999999</v>
          </cell>
          <cell r="N617">
            <v>10099.24</v>
          </cell>
          <cell r="O617">
            <v>8836.01</v>
          </cell>
          <cell r="P617">
            <v>8834.69</v>
          </cell>
        </row>
        <row r="618">
          <cell r="A618">
            <v>8776</v>
          </cell>
          <cell r="B618">
            <v>7300.723</v>
          </cell>
          <cell r="C618" t="str">
            <v>8776.7300.723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8776</v>
          </cell>
          <cell r="B619">
            <v>7315.8014999999996</v>
          </cell>
          <cell r="C619" t="str">
            <v>8776.7315.8015</v>
          </cell>
          <cell r="D619">
            <v>59583.37</v>
          </cell>
          <cell r="E619">
            <v>0</v>
          </cell>
          <cell r="F619">
            <v>5416.67</v>
          </cell>
          <cell r="G619">
            <v>5416.67</v>
          </cell>
          <cell r="H619">
            <v>5416.67</v>
          </cell>
          <cell r="I619">
            <v>5416.67</v>
          </cell>
          <cell r="J619">
            <v>5416.67</v>
          </cell>
          <cell r="K619">
            <v>5416.67</v>
          </cell>
          <cell r="L619">
            <v>5416.67</v>
          </cell>
          <cell r="M619">
            <v>5416.67</v>
          </cell>
          <cell r="N619">
            <v>5416.67</v>
          </cell>
          <cell r="O619">
            <v>5416.67</v>
          </cell>
          <cell r="P619">
            <v>5416.67</v>
          </cell>
        </row>
        <row r="620">
          <cell r="A620">
            <v>8776</v>
          </cell>
          <cell r="B620">
            <v>7322.723</v>
          </cell>
          <cell r="C620" t="str">
            <v>8776.7322.7230</v>
          </cell>
          <cell r="D620">
            <v>151101.45000000001</v>
          </cell>
          <cell r="E620">
            <v>0</v>
          </cell>
          <cell r="F620">
            <v>10492.35</v>
          </cell>
          <cell r="G620">
            <v>11595.28</v>
          </cell>
          <cell r="H620">
            <v>13862.26</v>
          </cell>
          <cell r="I620">
            <v>16259.28</v>
          </cell>
          <cell r="J620">
            <v>17667.52</v>
          </cell>
          <cell r="K620">
            <v>17817.34</v>
          </cell>
          <cell r="L620">
            <v>15892.23</v>
          </cell>
          <cell r="M620">
            <v>12802.77</v>
          </cell>
          <cell r="N620">
            <v>12624.05</v>
          </cell>
          <cell r="O620">
            <v>11045.01</v>
          </cell>
          <cell r="P620">
            <v>11043.36</v>
          </cell>
        </row>
        <row r="621">
          <cell r="A621">
            <v>8776</v>
          </cell>
          <cell r="B621">
            <v>7325</v>
          </cell>
          <cell r="C621" t="str">
            <v>8776.7325.0000</v>
          </cell>
          <cell r="D621">
            <v>38412.879999999997</v>
          </cell>
          <cell r="E621">
            <v>0</v>
          </cell>
          <cell r="F621">
            <v>3492.08</v>
          </cell>
          <cell r="G621">
            <v>3492.08</v>
          </cell>
          <cell r="H621">
            <v>3492.08</v>
          </cell>
          <cell r="I621">
            <v>3492.08</v>
          </cell>
          <cell r="J621">
            <v>3492.08</v>
          </cell>
          <cell r="K621">
            <v>3492.08</v>
          </cell>
          <cell r="L621">
            <v>3492.08</v>
          </cell>
          <cell r="M621">
            <v>3492.08</v>
          </cell>
          <cell r="N621">
            <v>3492.08</v>
          </cell>
          <cell r="O621">
            <v>3492.08</v>
          </cell>
          <cell r="P621">
            <v>3492.08</v>
          </cell>
        </row>
        <row r="622">
          <cell r="A622">
            <v>8776</v>
          </cell>
          <cell r="B622">
            <v>7335.8024999999998</v>
          </cell>
          <cell r="C622" t="str">
            <v>8776.7335.8025</v>
          </cell>
          <cell r="D622">
            <v>95689</v>
          </cell>
          <cell r="E622">
            <v>0</v>
          </cell>
          <cell r="F622">
            <v>8699</v>
          </cell>
          <cell r="G622">
            <v>8699</v>
          </cell>
          <cell r="H622">
            <v>8699</v>
          </cell>
          <cell r="I622">
            <v>8699</v>
          </cell>
          <cell r="J622">
            <v>8699</v>
          </cell>
          <cell r="K622">
            <v>8699</v>
          </cell>
          <cell r="L622">
            <v>8699</v>
          </cell>
          <cell r="M622">
            <v>8699</v>
          </cell>
          <cell r="N622">
            <v>8699</v>
          </cell>
          <cell r="O622">
            <v>8699</v>
          </cell>
          <cell r="P622">
            <v>8699</v>
          </cell>
        </row>
        <row r="623">
          <cell r="A623">
            <v>8776</v>
          </cell>
          <cell r="B623">
            <v>7340</v>
          </cell>
          <cell r="C623" t="str">
            <v>8776.7340.0000</v>
          </cell>
          <cell r="D623">
            <v>9166.6299999999992</v>
          </cell>
          <cell r="E623">
            <v>0</v>
          </cell>
          <cell r="F623">
            <v>833.33</v>
          </cell>
          <cell r="G623">
            <v>833.33</v>
          </cell>
          <cell r="H623">
            <v>833.33</v>
          </cell>
          <cell r="I623">
            <v>833.33</v>
          </cell>
          <cell r="J623">
            <v>833.33</v>
          </cell>
          <cell r="K623">
            <v>833.33</v>
          </cell>
          <cell r="L623">
            <v>833.33</v>
          </cell>
          <cell r="M623">
            <v>833.33</v>
          </cell>
          <cell r="N623">
            <v>833.33</v>
          </cell>
          <cell r="O623">
            <v>833.33</v>
          </cell>
          <cell r="P623">
            <v>833.33</v>
          </cell>
        </row>
        <row r="624">
          <cell r="A624">
            <v>8776</v>
          </cell>
          <cell r="B624">
            <v>7405</v>
          </cell>
          <cell r="C624" t="str">
            <v>8776.7405.0000</v>
          </cell>
          <cell r="D624">
            <v>41601.82</v>
          </cell>
          <cell r="E624">
            <v>0</v>
          </cell>
          <cell r="F624">
            <v>3640.8</v>
          </cell>
          <cell r="G624">
            <v>3688.8</v>
          </cell>
          <cell r="H624">
            <v>3787.46</v>
          </cell>
          <cell r="I624">
            <v>3891.77</v>
          </cell>
          <cell r="J624">
            <v>3953.06</v>
          </cell>
          <cell r="K624">
            <v>3959.58</v>
          </cell>
          <cell r="L624">
            <v>3875.8</v>
          </cell>
          <cell r="M624">
            <v>3741.35</v>
          </cell>
          <cell r="N624">
            <v>3733.57</v>
          </cell>
          <cell r="O624">
            <v>3664.85</v>
          </cell>
          <cell r="P624">
            <v>3664.78</v>
          </cell>
        </row>
        <row r="625">
          <cell r="A625">
            <v>8776</v>
          </cell>
          <cell r="B625">
            <v>7411</v>
          </cell>
          <cell r="C625" t="str">
            <v>8776.7411.00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8776</v>
          </cell>
          <cell r="B626">
            <v>7415</v>
          </cell>
          <cell r="C626" t="str">
            <v>8776.7415.00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8776</v>
          </cell>
          <cell r="B627">
            <v>7420</v>
          </cell>
          <cell r="C627" t="str">
            <v>8776.7420.000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>
            <v>8776</v>
          </cell>
          <cell r="B628">
            <v>7435.8603999999996</v>
          </cell>
          <cell r="C628" t="str">
            <v>8776.7435.8604</v>
          </cell>
          <cell r="D628">
            <v>6932.2</v>
          </cell>
          <cell r="E628">
            <v>0</v>
          </cell>
          <cell r="F628">
            <v>630.20000000000005</v>
          </cell>
          <cell r="G628">
            <v>630.20000000000005</v>
          </cell>
          <cell r="H628">
            <v>630.20000000000005</v>
          </cell>
          <cell r="I628">
            <v>630.20000000000005</v>
          </cell>
          <cell r="J628">
            <v>630.20000000000005</v>
          </cell>
          <cell r="K628">
            <v>630.20000000000005</v>
          </cell>
          <cell r="L628">
            <v>630.20000000000005</v>
          </cell>
          <cell r="M628">
            <v>630.20000000000005</v>
          </cell>
          <cell r="N628">
            <v>630.20000000000005</v>
          </cell>
          <cell r="O628">
            <v>630.20000000000005</v>
          </cell>
          <cell r="P628">
            <v>630.20000000000005</v>
          </cell>
        </row>
        <row r="629">
          <cell r="A629">
            <v>8776</v>
          </cell>
          <cell r="B629">
            <v>7445.8732</v>
          </cell>
          <cell r="C629" t="str">
            <v>8776.7445.8732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8776</v>
          </cell>
          <cell r="B630">
            <v>7450</v>
          </cell>
          <cell r="C630" t="str">
            <v>8776.7450.000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8776</v>
          </cell>
          <cell r="B631">
            <v>7475</v>
          </cell>
          <cell r="C631" t="str">
            <v>8776.7475.0000</v>
          </cell>
          <cell r="D631">
            <v>15019.48</v>
          </cell>
          <cell r="E631">
            <v>0</v>
          </cell>
          <cell r="F631">
            <v>1042.94</v>
          </cell>
          <cell r="G631">
            <v>1152.57</v>
          </cell>
          <cell r="H631">
            <v>1377.91</v>
          </cell>
          <cell r="I631">
            <v>1616.17</v>
          </cell>
          <cell r="J631">
            <v>1756.15</v>
          </cell>
          <cell r="K631">
            <v>1771.04</v>
          </cell>
          <cell r="L631">
            <v>1579.69</v>
          </cell>
          <cell r="M631">
            <v>1272.5999999999999</v>
          </cell>
          <cell r="N631">
            <v>1254.83</v>
          </cell>
          <cell r="O631">
            <v>1097.8699999999999</v>
          </cell>
          <cell r="P631">
            <v>1097.71</v>
          </cell>
        </row>
        <row r="632">
          <cell r="A632">
            <v>8776</v>
          </cell>
          <cell r="B632">
            <v>7475.723</v>
          </cell>
          <cell r="C632" t="str">
            <v>8776.7475.7230</v>
          </cell>
          <cell r="D632">
            <v>6186.84</v>
          </cell>
          <cell r="E632">
            <v>0</v>
          </cell>
          <cell r="F632">
            <v>562.44000000000005</v>
          </cell>
          <cell r="G632">
            <v>562.44000000000005</v>
          </cell>
          <cell r="H632">
            <v>562.44000000000005</v>
          </cell>
          <cell r="I632">
            <v>562.44000000000005</v>
          </cell>
          <cell r="J632">
            <v>562.44000000000005</v>
          </cell>
          <cell r="K632">
            <v>562.44000000000005</v>
          </cell>
          <cell r="L632">
            <v>562.44000000000005</v>
          </cell>
          <cell r="M632">
            <v>562.44000000000005</v>
          </cell>
          <cell r="N632">
            <v>562.44000000000005</v>
          </cell>
          <cell r="O632">
            <v>562.44000000000005</v>
          </cell>
          <cell r="P632">
            <v>562.44000000000005</v>
          </cell>
        </row>
        <row r="633">
          <cell r="A633">
            <v>8776</v>
          </cell>
          <cell r="B633">
            <v>7481.8014999999996</v>
          </cell>
          <cell r="C633" t="str">
            <v>8776.7481.8015</v>
          </cell>
          <cell r="D633">
            <v>54111.199999999997</v>
          </cell>
          <cell r="E633">
            <v>0</v>
          </cell>
          <cell r="F633">
            <v>4919.2</v>
          </cell>
          <cell r="G633">
            <v>4919.2</v>
          </cell>
          <cell r="H633">
            <v>4919.2</v>
          </cell>
          <cell r="I633">
            <v>4919.2</v>
          </cell>
          <cell r="J633">
            <v>4919.2</v>
          </cell>
          <cell r="K633">
            <v>4919.2</v>
          </cell>
          <cell r="L633">
            <v>4919.2</v>
          </cell>
          <cell r="M633">
            <v>4919.2</v>
          </cell>
          <cell r="N633">
            <v>4919.2</v>
          </cell>
          <cell r="O633">
            <v>4919.2</v>
          </cell>
          <cell r="P633">
            <v>4919.2</v>
          </cell>
        </row>
        <row r="634">
          <cell r="A634">
            <v>8776</v>
          </cell>
          <cell r="B634">
            <v>7485.8024999999998</v>
          </cell>
          <cell r="C634" t="str">
            <v>8776.7485.8025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8776</v>
          </cell>
          <cell r="B635">
            <v>7487.723</v>
          </cell>
          <cell r="C635" t="str">
            <v>8776.7487.7230</v>
          </cell>
          <cell r="D635">
            <v>4583.37</v>
          </cell>
          <cell r="E635">
            <v>0</v>
          </cell>
          <cell r="F635">
            <v>416.67</v>
          </cell>
          <cell r="G635">
            <v>416.67</v>
          </cell>
          <cell r="H635">
            <v>416.67</v>
          </cell>
          <cell r="I635">
            <v>416.67</v>
          </cell>
          <cell r="J635">
            <v>416.67</v>
          </cell>
          <cell r="K635">
            <v>416.67</v>
          </cell>
          <cell r="L635">
            <v>416.67</v>
          </cell>
          <cell r="M635">
            <v>416.67</v>
          </cell>
          <cell r="N635">
            <v>416.67</v>
          </cell>
          <cell r="O635">
            <v>416.67</v>
          </cell>
          <cell r="P635">
            <v>416.67</v>
          </cell>
        </row>
        <row r="636">
          <cell r="A636">
            <v>8776</v>
          </cell>
          <cell r="B636">
            <v>7490</v>
          </cell>
          <cell r="C636" t="str">
            <v>8776.7490.0000</v>
          </cell>
          <cell r="D636">
            <v>7722</v>
          </cell>
          <cell r="E636">
            <v>0</v>
          </cell>
          <cell r="F636">
            <v>702</v>
          </cell>
          <cell r="G636">
            <v>702</v>
          </cell>
          <cell r="H636">
            <v>702</v>
          </cell>
          <cell r="I636">
            <v>702</v>
          </cell>
          <cell r="J636">
            <v>702</v>
          </cell>
          <cell r="K636">
            <v>702</v>
          </cell>
          <cell r="L636">
            <v>702</v>
          </cell>
          <cell r="M636">
            <v>702</v>
          </cell>
          <cell r="N636">
            <v>702</v>
          </cell>
          <cell r="O636">
            <v>702</v>
          </cell>
          <cell r="P636">
            <v>702</v>
          </cell>
        </row>
        <row r="637">
          <cell r="A637">
            <v>8776</v>
          </cell>
          <cell r="B637">
            <v>7490.8014999999996</v>
          </cell>
          <cell r="C637" t="str">
            <v>8776.7490.801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8776</v>
          </cell>
          <cell r="B638">
            <v>7493.8024999999998</v>
          </cell>
          <cell r="C638" t="str">
            <v>8776.7493.8025</v>
          </cell>
          <cell r="D638">
            <v>169257</v>
          </cell>
          <cell r="E638">
            <v>0</v>
          </cell>
          <cell r="F638">
            <v>15387</v>
          </cell>
          <cell r="G638">
            <v>15387</v>
          </cell>
          <cell r="H638">
            <v>15387</v>
          </cell>
          <cell r="I638">
            <v>15387</v>
          </cell>
          <cell r="J638">
            <v>15387</v>
          </cell>
          <cell r="K638">
            <v>15387</v>
          </cell>
          <cell r="L638">
            <v>15387</v>
          </cell>
          <cell r="M638">
            <v>15387</v>
          </cell>
          <cell r="N638">
            <v>15387</v>
          </cell>
          <cell r="O638">
            <v>15387</v>
          </cell>
          <cell r="P638">
            <v>15387</v>
          </cell>
        </row>
        <row r="639">
          <cell r="A639">
            <v>8776</v>
          </cell>
          <cell r="B639">
            <v>7496</v>
          </cell>
          <cell r="C639" t="str">
            <v>8776.7496.0000</v>
          </cell>
          <cell r="D639">
            <v>1667.6</v>
          </cell>
          <cell r="E639">
            <v>0</v>
          </cell>
          <cell r="F639">
            <v>151.6</v>
          </cell>
          <cell r="G639">
            <v>151.6</v>
          </cell>
          <cell r="H639">
            <v>151.6</v>
          </cell>
          <cell r="I639">
            <v>151.6</v>
          </cell>
          <cell r="J639">
            <v>151.6</v>
          </cell>
          <cell r="K639">
            <v>151.6</v>
          </cell>
          <cell r="L639">
            <v>151.6</v>
          </cell>
          <cell r="M639">
            <v>151.6</v>
          </cell>
          <cell r="N639">
            <v>151.6</v>
          </cell>
          <cell r="O639">
            <v>151.6</v>
          </cell>
          <cell r="P639">
            <v>151.6</v>
          </cell>
        </row>
        <row r="640">
          <cell r="A640">
            <v>8776</v>
          </cell>
          <cell r="B640">
            <v>7496.723</v>
          </cell>
          <cell r="C640" t="str">
            <v>8776.7496.723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8776</v>
          </cell>
          <cell r="B641">
            <v>7497</v>
          </cell>
          <cell r="C641" t="str">
            <v>8776.7497.0000</v>
          </cell>
          <cell r="D641">
            <v>1865.6</v>
          </cell>
          <cell r="E641">
            <v>0</v>
          </cell>
          <cell r="F641">
            <v>169.6</v>
          </cell>
          <cell r="G641">
            <v>169.6</v>
          </cell>
          <cell r="H641">
            <v>169.6</v>
          </cell>
          <cell r="I641">
            <v>169.6</v>
          </cell>
          <cell r="J641">
            <v>169.6</v>
          </cell>
          <cell r="K641">
            <v>169.6</v>
          </cell>
          <cell r="L641">
            <v>169.6</v>
          </cell>
          <cell r="M641">
            <v>169.6</v>
          </cell>
          <cell r="N641">
            <v>169.6</v>
          </cell>
          <cell r="O641">
            <v>169.6</v>
          </cell>
          <cell r="P641">
            <v>169.6</v>
          </cell>
        </row>
        <row r="642">
          <cell r="A642">
            <v>8776</v>
          </cell>
          <cell r="B642">
            <v>7810</v>
          </cell>
          <cell r="C642" t="str">
            <v>8776.7810.0000</v>
          </cell>
          <cell r="D642">
            <v>-97.84</v>
          </cell>
          <cell r="E642">
            <v>0</v>
          </cell>
          <cell r="F642">
            <v>-6.79</v>
          </cell>
          <cell r="G642">
            <v>-7.51</v>
          </cell>
          <cell r="H642">
            <v>-8.98</v>
          </cell>
          <cell r="I642">
            <v>-10.53</v>
          </cell>
          <cell r="J642">
            <v>-11.44</v>
          </cell>
          <cell r="K642">
            <v>-11.54</v>
          </cell>
          <cell r="L642">
            <v>-10.29</v>
          </cell>
          <cell r="M642">
            <v>-8.2899999999999991</v>
          </cell>
          <cell r="N642">
            <v>-8.17</v>
          </cell>
          <cell r="O642">
            <v>-7.15</v>
          </cell>
          <cell r="P642">
            <v>-7.15</v>
          </cell>
        </row>
        <row r="643">
          <cell r="A643">
            <v>8776</v>
          </cell>
          <cell r="B643">
            <v>8010</v>
          </cell>
          <cell r="C643" t="str">
            <v>8776.8010.0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8776</v>
          </cell>
          <cell r="B644">
            <v>8170</v>
          </cell>
          <cell r="C644" t="str">
            <v>8776.8170.0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8776</v>
          </cell>
          <cell r="B645">
            <v>8190</v>
          </cell>
          <cell r="C645" t="str">
            <v>8776.8190.0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8776</v>
          </cell>
          <cell r="B646">
            <v>8190.3419000000004</v>
          </cell>
          <cell r="C646" t="str">
            <v>8776.8190.3419</v>
          </cell>
          <cell r="D646">
            <v>1354.87</v>
          </cell>
          <cell r="E646">
            <v>0</v>
          </cell>
          <cell r="F646">
            <v>123.17</v>
          </cell>
          <cell r="G646">
            <v>123.17</v>
          </cell>
          <cell r="H646">
            <v>123.17</v>
          </cell>
          <cell r="I646">
            <v>123.17</v>
          </cell>
          <cell r="J646">
            <v>123.17</v>
          </cell>
          <cell r="K646">
            <v>123.17</v>
          </cell>
          <cell r="L646">
            <v>123.17</v>
          </cell>
          <cell r="M646">
            <v>123.17</v>
          </cell>
          <cell r="N646">
            <v>123.17</v>
          </cell>
          <cell r="O646">
            <v>123.17</v>
          </cell>
          <cell r="P646">
            <v>123.17</v>
          </cell>
        </row>
        <row r="647">
          <cell r="A647">
            <v>8776</v>
          </cell>
          <cell r="B647">
            <v>8190.3429999999998</v>
          </cell>
          <cell r="C647" t="str">
            <v>8776.8190.343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8776</v>
          </cell>
          <cell r="B648">
            <v>8640</v>
          </cell>
          <cell r="C648" t="str">
            <v>8776.8640.0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8776</v>
          </cell>
          <cell r="B649">
            <v>8670.8024999999998</v>
          </cell>
          <cell r="C649" t="str">
            <v>8776.8670.802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8776</v>
          </cell>
          <cell r="B650">
            <v>8700</v>
          </cell>
          <cell r="C650" t="str">
            <v>8776.8700.0000</v>
          </cell>
          <cell r="D650">
            <v>10043</v>
          </cell>
          <cell r="E650">
            <v>0</v>
          </cell>
          <cell r="F650">
            <v>913</v>
          </cell>
          <cell r="G650">
            <v>913</v>
          </cell>
          <cell r="H650">
            <v>913</v>
          </cell>
          <cell r="I650">
            <v>913</v>
          </cell>
          <cell r="J650">
            <v>913</v>
          </cell>
          <cell r="K650">
            <v>913</v>
          </cell>
          <cell r="L650">
            <v>913</v>
          </cell>
          <cell r="M650">
            <v>913</v>
          </cell>
          <cell r="N650">
            <v>913</v>
          </cell>
          <cell r="O650">
            <v>913</v>
          </cell>
          <cell r="P650">
            <v>913</v>
          </cell>
        </row>
        <row r="651">
          <cell r="A651">
            <v>8776</v>
          </cell>
          <cell r="B651">
            <v>8720</v>
          </cell>
          <cell r="C651" t="str">
            <v>8776.8720.000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>
            <v>8776</v>
          </cell>
          <cell r="B652">
            <v>8740.8019999999997</v>
          </cell>
          <cell r="C652" t="str">
            <v>8776.8740.802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8776</v>
          </cell>
          <cell r="B653">
            <v>8800</v>
          </cell>
          <cell r="C653" t="str">
            <v>8776.8800.00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8776</v>
          </cell>
          <cell r="B654">
            <v>8820</v>
          </cell>
          <cell r="C654" t="str">
            <v>8776.8820.0000</v>
          </cell>
          <cell r="D654">
            <v>1674.2</v>
          </cell>
          <cell r="E654">
            <v>0</v>
          </cell>
          <cell r="F654">
            <v>152.19999999999999</v>
          </cell>
          <cell r="G654">
            <v>152.19999999999999</v>
          </cell>
          <cell r="H654">
            <v>152.19999999999999</v>
          </cell>
          <cell r="I654">
            <v>152.19999999999999</v>
          </cell>
          <cell r="J654">
            <v>152.19999999999999</v>
          </cell>
          <cell r="K654">
            <v>152.19999999999999</v>
          </cell>
          <cell r="L654">
            <v>152.19999999999999</v>
          </cell>
          <cell r="M654">
            <v>152.19999999999999</v>
          </cell>
          <cell r="N654">
            <v>152.19999999999999</v>
          </cell>
          <cell r="O654">
            <v>152.19999999999999</v>
          </cell>
          <cell r="P654">
            <v>152.19999999999999</v>
          </cell>
        </row>
        <row r="655">
          <cell r="A655">
            <v>8776</v>
          </cell>
          <cell r="B655">
            <v>8830</v>
          </cell>
          <cell r="C655" t="str">
            <v>8776.8830.000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8776</v>
          </cell>
          <cell r="B656">
            <v>8840.8014999999996</v>
          </cell>
          <cell r="C656" t="str">
            <v>8776.8840.8015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8776</v>
          </cell>
          <cell r="B657">
            <v>8860</v>
          </cell>
          <cell r="C657" t="str">
            <v>8776.8860.0000</v>
          </cell>
          <cell r="D657">
            <v>149.6</v>
          </cell>
          <cell r="E657">
            <v>0</v>
          </cell>
          <cell r="F657">
            <v>13.6</v>
          </cell>
          <cell r="G657">
            <v>13.6</v>
          </cell>
          <cell r="H657">
            <v>13.6</v>
          </cell>
          <cell r="I657">
            <v>13.6</v>
          </cell>
          <cell r="J657">
            <v>13.6</v>
          </cell>
          <cell r="K657">
            <v>13.6</v>
          </cell>
          <cell r="L657">
            <v>13.6</v>
          </cell>
          <cell r="M657">
            <v>13.6</v>
          </cell>
          <cell r="N657">
            <v>13.6</v>
          </cell>
          <cell r="O657">
            <v>13.6</v>
          </cell>
          <cell r="P657">
            <v>13.6</v>
          </cell>
        </row>
        <row r="658">
          <cell r="A658">
            <v>8776</v>
          </cell>
          <cell r="B658">
            <v>8870.8731000000007</v>
          </cell>
          <cell r="C658" t="str">
            <v>8776.8870.8731</v>
          </cell>
          <cell r="D658">
            <v>1995.4</v>
          </cell>
          <cell r="E658">
            <v>0</v>
          </cell>
          <cell r="F658">
            <v>181.4</v>
          </cell>
          <cell r="G658">
            <v>181.4</v>
          </cell>
          <cell r="H658">
            <v>181.4</v>
          </cell>
          <cell r="I658">
            <v>181.4</v>
          </cell>
          <cell r="J658">
            <v>181.4</v>
          </cell>
          <cell r="K658">
            <v>181.4</v>
          </cell>
          <cell r="L658">
            <v>181.4</v>
          </cell>
          <cell r="M658">
            <v>181.4</v>
          </cell>
          <cell r="N658">
            <v>181.4</v>
          </cell>
          <cell r="O658">
            <v>181.4</v>
          </cell>
          <cell r="P658">
            <v>181.4</v>
          </cell>
        </row>
        <row r="659">
          <cell r="A659">
            <v>8776</v>
          </cell>
          <cell r="B659">
            <v>8880.8732</v>
          </cell>
          <cell r="C659" t="str">
            <v>8776.8880.8732</v>
          </cell>
          <cell r="D659">
            <v>6875</v>
          </cell>
          <cell r="E659">
            <v>0</v>
          </cell>
          <cell r="F659">
            <v>625</v>
          </cell>
          <cell r="G659">
            <v>625</v>
          </cell>
          <cell r="H659">
            <v>625</v>
          </cell>
          <cell r="I659">
            <v>625</v>
          </cell>
          <cell r="J659">
            <v>625</v>
          </cell>
          <cell r="K659">
            <v>625</v>
          </cell>
          <cell r="L659">
            <v>625</v>
          </cell>
          <cell r="M659">
            <v>625</v>
          </cell>
          <cell r="N659">
            <v>625</v>
          </cell>
          <cell r="O659">
            <v>625</v>
          </cell>
          <cell r="P659">
            <v>625</v>
          </cell>
        </row>
        <row r="660">
          <cell r="A660">
            <v>8776</v>
          </cell>
          <cell r="B660">
            <v>8940</v>
          </cell>
          <cell r="C660" t="str">
            <v>8776.8940.0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8776</v>
          </cell>
          <cell r="B661">
            <v>8945</v>
          </cell>
          <cell r="C661" t="str">
            <v>8776.8945.0000</v>
          </cell>
          <cell r="D661">
            <v>1555.4</v>
          </cell>
          <cell r="E661">
            <v>0</v>
          </cell>
          <cell r="F661">
            <v>141.4</v>
          </cell>
          <cell r="G661">
            <v>141.4</v>
          </cell>
          <cell r="H661">
            <v>141.4</v>
          </cell>
          <cell r="I661">
            <v>141.4</v>
          </cell>
          <cell r="J661">
            <v>141.4</v>
          </cell>
          <cell r="K661">
            <v>141.4</v>
          </cell>
          <cell r="L661">
            <v>141.4</v>
          </cell>
          <cell r="M661">
            <v>141.4</v>
          </cell>
          <cell r="N661">
            <v>141.4</v>
          </cell>
          <cell r="O661">
            <v>141.4</v>
          </cell>
          <cell r="P661">
            <v>141.4</v>
          </cell>
        </row>
        <row r="662">
          <cell r="A662">
            <v>8776</v>
          </cell>
          <cell r="B662">
            <v>8960</v>
          </cell>
          <cell r="C662" t="str">
            <v>8776.8960.00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8776</v>
          </cell>
          <cell r="B663">
            <v>8980</v>
          </cell>
          <cell r="C663" t="str">
            <v>8776.8980.00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8776</v>
          </cell>
          <cell r="B664">
            <v>9000.8014999999996</v>
          </cell>
          <cell r="C664" t="str">
            <v>8776.9000.801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8776</v>
          </cell>
          <cell r="B665">
            <v>9015.8024999999998</v>
          </cell>
          <cell r="C665" t="str">
            <v>8776.9015.8025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8776</v>
          </cell>
          <cell r="B666">
            <v>9020</v>
          </cell>
          <cell r="C666" t="str">
            <v>8776.9020.000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8776</v>
          </cell>
          <cell r="B667">
            <v>9060</v>
          </cell>
          <cell r="C667" t="str">
            <v>8776.9060.000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8776</v>
          </cell>
          <cell r="B668">
            <v>9100</v>
          </cell>
          <cell r="C668" t="str">
            <v>8776.9100.000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8776</v>
          </cell>
          <cell r="B669">
            <v>9120</v>
          </cell>
          <cell r="C669" t="str">
            <v>8776.9120.000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8776</v>
          </cell>
          <cell r="B670">
            <v>9160</v>
          </cell>
          <cell r="C670" t="str">
            <v>8776.9160.00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8776</v>
          </cell>
          <cell r="B671">
            <v>9270</v>
          </cell>
          <cell r="C671" t="str">
            <v>8776.9270.0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8776</v>
          </cell>
          <cell r="B672">
            <v>9280</v>
          </cell>
          <cell r="C672" t="str">
            <v>8776.9280.00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8776</v>
          </cell>
          <cell r="B673">
            <v>9360</v>
          </cell>
          <cell r="C673" t="str">
            <v>8776.9360.000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8776</v>
          </cell>
          <cell r="B674">
            <v>9390</v>
          </cell>
          <cell r="C674" t="str">
            <v>8776.9390.0000</v>
          </cell>
          <cell r="D674">
            <v>9166.6299999999992</v>
          </cell>
          <cell r="E674">
            <v>0</v>
          </cell>
          <cell r="F674">
            <v>833.33</v>
          </cell>
          <cell r="G674">
            <v>833.33</v>
          </cell>
          <cell r="H674">
            <v>833.33</v>
          </cell>
          <cell r="I674">
            <v>833.33</v>
          </cell>
          <cell r="J674">
            <v>833.33</v>
          </cell>
          <cell r="K674">
            <v>833.33</v>
          </cell>
          <cell r="L674">
            <v>833.33</v>
          </cell>
          <cell r="M674">
            <v>833.33</v>
          </cell>
          <cell r="N674">
            <v>833.33</v>
          </cell>
          <cell r="O674">
            <v>833.33</v>
          </cell>
          <cell r="P674">
            <v>833.33</v>
          </cell>
        </row>
        <row r="675">
          <cell r="A675">
            <v>8776</v>
          </cell>
          <cell r="B675">
            <v>9440</v>
          </cell>
          <cell r="C675" t="str">
            <v>8776.9440.000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8776</v>
          </cell>
          <cell r="B676">
            <v>9460</v>
          </cell>
          <cell r="C676" t="str">
            <v>8776.9460.00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8776</v>
          </cell>
          <cell r="B677">
            <v>9480</v>
          </cell>
          <cell r="C677" t="str">
            <v>8776.9480.000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8777</v>
          </cell>
          <cell r="B678">
            <v>5150.5059000000001</v>
          </cell>
          <cell r="C678" t="str">
            <v>8777.5150.5059</v>
          </cell>
          <cell r="D678">
            <v>-6120214.7999999998</v>
          </cell>
          <cell r="E678">
            <v>0</v>
          </cell>
          <cell r="F678">
            <v>-433772.26</v>
          </cell>
          <cell r="G678">
            <v>-469763.4</v>
          </cell>
          <cell r="H678">
            <v>-523749.8</v>
          </cell>
          <cell r="I678">
            <v>-541504.55000000005</v>
          </cell>
          <cell r="J678">
            <v>-610212.14</v>
          </cell>
          <cell r="K678">
            <v>-809615.87</v>
          </cell>
          <cell r="L678">
            <v>-733758.93</v>
          </cell>
          <cell r="M678">
            <v>-651786.13</v>
          </cell>
          <cell r="N678">
            <v>-535785.19999999995</v>
          </cell>
          <cell r="O678">
            <v>-418443.96</v>
          </cell>
          <cell r="P678">
            <v>-391822.56</v>
          </cell>
        </row>
        <row r="679">
          <cell r="A679">
            <v>8777</v>
          </cell>
          <cell r="B679">
            <v>6980.5059000000001</v>
          </cell>
          <cell r="C679" t="str">
            <v>8777.6980.5059</v>
          </cell>
          <cell r="D679">
            <v>728917.6</v>
          </cell>
          <cell r="E679">
            <v>0</v>
          </cell>
          <cell r="F679">
            <v>51662.28</v>
          </cell>
          <cell r="G679">
            <v>55948.82</v>
          </cell>
          <cell r="H679">
            <v>62378.6</v>
          </cell>
          <cell r="I679">
            <v>64493.19</v>
          </cell>
          <cell r="J679">
            <v>72676.27</v>
          </cell>
          <cell r="K679">
            <v>96425.25</v>
          </cell>
          <cell r="L679">
            <v>87390.69</v>
          </cell>
          <cell r="M679">
            <v>77627.73</v>
          </cell>
          <cell r="N679">
            <v>63812.02</v>
          </cell>
          <cell r="O679">
            <v>49836.68</v>
          </cell>
          <cell r="P679">
            <v>46666.07</v>
          </cell>
        </row>
        <row r="680">
          <cell r="A680">
            <v>8777</v>
          </cell>
          <cell r="B680">
            <v>7010</v>
          </cell>
          <cell r="C680" t="str">
            <v>8777.7010.0000</v>
          </cell>
          <cell r="D680">
            <v>979234.36</v>
          </cell>
          <cell r="E680">
            <v>0</v>
          </cell>
          <cell r="F680">
            <v>69403.56</v>
          </cell>
          <cell r="G680">
            <v>75162.14</v>
          </cell>
          <cell r="H680">
            <v>83799.97</v>
          </cell>
          <cell r="I680">
            <v>86640.73</v>
          </cell>
          <cell r="J680">
            <v>97633.94</v>
          </cell>
          <cell r="K680">
            <v>129538.54</v>
          </cell>
          <cell r="L680">
            <v>117401.43</v>
          </cell>
          <cell r="M680">
            <v>104285.78</v>
          </cell>
          <cell r="N680">
            <v>85725.63</v>
          </cell>
          <cell r="O680">
            <v>66951.03</v>
          </cell>
          <cell r="P680">
            <v>62691.61</v>
          </cell>
        </row>
        <row r="681">
          <cell r="A681">
            <v>8777</v>
          </cell>
          <cell r="B681">
            <v>7080</v>
          </cell>
          <cell r="C681" t="str">
            <v>8777.7080.0000</v>
          </cell>
          <cell r="D681">
            <v>9166.6299999999992</v>
          </cell>
          <cell r="E681">
            <v>0</v>
          </cell>
          <cell r="F681">
            <v>833.33</v>
          </cell>
          <cell r="G681">
            <v>833.33</v>
          </cell>
          <cell r="H681">
            <v>833.33</v>
          </cell>
          <cell r="I681">
            <v>833.33</v>
          </cell>
          <cell r="J681">
            <v>833.33</v>
          </cell>
          <cell r="K681">
            <v>833.33</v>
          </cell>
          <cell r="L681">
            <v>833.33</v>
          </cell>
          <cell r="M681">
            <v>833.33</v>
          </cell>
          <cell r="N681">
            <v>833.33</v>
          </cell>
          <cell r="O681">
            <v>833.33</v>
          </cell>
          <cell r="P681">
            <v>833.33</v>
          </cell>
        </row>
        <row r="682">
          <cell r="A682">
            <v>8777</v>
          </cell>
          <cell r="B682">
            <v>7160</v>
          </cell>
          <cell r="C682" t="str">
            <v>8777.7160.0000</v>
          </cell>
          <cell r="D682">
            <v>128524.51</v>
          </cell>
          <cell r="E682">
            <v>0</v>
          </cell>
          <cell r="F682">
            <v>9109.2199999999993</v>
          </cell>
          <cell r="G682">
            <v>9865.0300000000007</v>
          </cell>
          <cell r="H682">
            <v>10998.75</v>
          </cell>
          <cell r="I682">
            <v>11371.6</v>
          </cell>
          <cell r="J682">
            <v>12814.45</v>
          </cell>
          <cell r="K682">
            <v>17001.93</v>
          </cell>
          <cell r="L682">
            <v>15408.94</v>
          </cell>
          <cell r="M682">
            <v>13687.51</v>
          </cell>
          <cell r="N682">
            <v>11251.49</v>
          </cell>
          <cell r="O682">
            <v>8787.32</v>
          </cell>
          <cell r="P682">
            <v>8228.27</v>
          </cell>
        </row>
        <row r="683">
          <cell r="A683">
            <v>8777</v>
          </cell>
          <cell r="B683">
            <v>7200</v>
          </cell>
          <cell r="C683" t="str">
            <v>8777.7200.0000</v>
          </cell>
          <cell r="D683">
            <v>2692894.51</v>
          </cell>
          <cell r="E683">
            <v>0</v>
          </cell>
          <cell r="F683">
            <v>190859.79</v>
          </cell>
          <cell r="G683">
            <v>206695.9</v>
          </cell>
          <cell r="H683">
            <v>230449.91</v>
          </cell>
          <cell r="I683">
            <v>238262</v>
          </cell>
          <cell r="J683">
            <v>268493.34000000003</v>
          </cell>
          <cell r="K683">
            <v>356230.98</v>
          </cell>
          <cell r="L683">
            <v>322853.93</v>
          </cell>
          <cell r="M683">
            <v>286785.90000000002</v>
          </cell>
          <cell r="N683">
            <v>235745.49</v>
          </cell>
          <cell r="O683">
            <v>184115.34</v>
          </cell>
          <cell r="P683">
            <v>172401.93</v>
          </cell>
        </row>
        <row r="684">
          <cell r="A684">
            <v>8777</v>
          </cell>
          <cell r="B684">
            <v>7222</v>
          </cell>
          <cell r="C684" t="str">
            <v>8777.7222.0000</v>
          </cell>
          <cell r="D684">
            <v>75075</v>
          </cell>
          <cell r="E684">
            <v>0</v>
          </cell>
          <cell r="F684">
            <v>6825</v>
          </cell>
          <cell r="G684">
            <v>6825</v>
          </cell>
          <cell r="H684">
            <v>6825</v>
          </cell>
          <cell r="I684">
            <v>6825</v>
          </cell>
          <cell r="J684">
            <v>6825</v>
          </cell>
          <cell r="K684">
            <v>6825</v>
          </cell>
          <cell r="L684">
            <v>6825</v>
          </cell>
          <cell r="M684">
            <v>6825</v>
          </cell>
          <cell r="N684">
            <v>6825</v>
          </cell>
          <cell r="O684">
            <v>6825</v>
          </cell>
          <cell r="P684">
            <v>6825</v>
          </cell>
        </row>
        <row r="685">
          <cell r="A685">
            <v>8777</v>
          </cell>
          <cell r="B685">
            <v>7228</v>
          </cell>
          <cell r="C685" t="str">
            <v>8777.7228.00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8777</v>
          </cell>
          <cell r="B686">
            <v>7229</v>
          </cell>
          <cell r="C686" t="str">
            <v>8777.7229.0000</v>
          </cell>
          <cell r="D686">
            <v>24480.86</v>
          </cell>
          <cell r="E686">
            <v>0</v>
          </cell>
          <cell r="F686">
            <v>1735.09</v>
          </cell>
          <cell r="G686">
            <v>1879.05</v>
          </cell>
          <cell r="H686">
            <v>2095</v>
          </cell>
          <cell r="I686">
            <v>2166.02</v>
          </cell>
          <cell r="J686">
            <v>2440.85</v>
          </cell>
          <cell r="K686">
            <v>3238.46</v>
          </cell>
          <cell r="L686">
            <v>2935.04</v>
          </cell>
          <cell r="M686">
            <v>2607.14</v>
          </cell>
          <cell r="N686">
            <v>2143.14</v>
          </cell>
          <cell r="O686">
            <v>1673.78</v>
          </cell>
          <cell r="P686">
            <v>1567.29</v>
          </cell>
        </row>
        <row r="687">
          <cell r="A687">
            <v>8777</v>
          </cell>
          <cell r="B687">
            <v>7229.723</v>
          </cell>
          <cell r="C687" t="str">
            <v>8777.7229.7230</v>
          </cell>
          <cell r="D687">
            <v>18360.66</v>
          </cell>
          <cell r="E687">
            <v>0</v>
          </cell>
          <cell r="F687">
            <v>1301.32</v>
          </cell>
          <cell r="G687">
            <v>1409.29</v>
          </cell>
          <cell r="H687">
            <v>1571.25</v>
          </cell>
          <cell r="I687">
            <v>1624.51</v>
          </cell>
          <cell r="J687">
            <v>1830.64</v>
          </cell>
          <cell r="K687">
            <v>2428.85</v>
          </cell>
          <cell r="L687">
            <v>2201.2800000000002</v>
          </cell>
          <cell r="M687">
            <v>1955.36</v>
          </cell>
          <cell r="N687">
            <v>1607.36</v>
          </cell>
          <cell r="O687">
            <v>1255.33</v>
          </cell>
          <cell r="P687">
            <v>1175.47</v>
          </cell>
        </row>
        <row r="688">
          <cell r="A688">
            <v>8777</v>
          </cell>
          <cell r="B688">
            <v>7250.723</v>
          </cell>
          <cell r="C688" t="str">
            <v>8777.7250.7230</v>
          </cell>
          <cell r="D688">
            <v>3300</v>
          </cell>
          <cell r="E688">
            <v>0</v>
          </cell>
          <cell r="F688">
            <v>300</v>
          </cell>
          <cell r="G688">
            <v>300</v>
          </cell>
          <cell r="H688">
            <v>300</v>
          </cell>
          <cell r="I688">
            <v>300</v>
          </cell>
          <cell r="J688">
            <v>300</v>
          </cell>
          <cell r="K688">
            <v>300</v>
          </cell>
          <cell r="L688">
            <v>300</v>
          </cell>
          <cell r="M688">
            <v>300</v>
          </cell>
          <cell r="N688">
            <v>300</v>
          </cell>
          <cell r="O688">
            <v>300</v>
          </cell>
          <cell r="P688">
            <v>300</v>
          </cell>
        </row>
        <row r="689">
          <cell r="A689">
            <v>8777</v>
          </cell>
          <cell r="B689">
            <v>7280</v>
          </cell>
          <cell r="C689" t="str">
            <v>8777.7280.0000</v>
          </cell>
          <cell r="D689">
            <v>306010.75</v>
          </cell>
          <cell r="E689">
            <v>0</v>
          </cell>
          <cell r="F689">
            <v>21688.61</v>
          </cell>
          <cell r="G689">
            <v>23488.17</v>
          </cell>
          <cell r="H689">
            <v>26187.49</v>
          </cell>
          <cell r="I689">
            <v>27075.23</v>
          </cell>
          <cell r="J689">
            <v>30510.61</v>
          </cell>
          <cell r="K689">
            <v>40480.79</v>
          </cell>
          <cell r="L689">
            <v>36687.949999999997</v>
          </cell>
          <cell r="M689">
            <v>32589.31</v>
          </cell>
          <cell r="N689">
            <v>26789.26</v>
          </cell>
          <cell r="O689">
            <v>20922.2</v>
          </cell>
          <cell r="P689">
            <v>19591.13</v>
          </cell>
        </row>
        <row r="690">
          <cell r="A690">
            <v>8777</v>
          </cell>
          <cell r="B690">
            <v>7300.723</v>
          </cell>
          <cell r="C690" t="str">
            <v>8777.7300.723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8777</v>
          </cell>
          <cell r="B691">
            <v>7315.8014999999996</v>
          </cell>
          <cell r="C691" t="str">
            <v>8777.7315.8015</v>
          </cell>
          <cell r="D691">
            <v>2750</v>
          </cell>
          <cell r="E691">
            <v>0</v>
          </cell>
          <cell r="F691">
            <v>250</v>
          </cell>
          <cell r="G691">
            <v>250</v>
          </cell>
          <cell r="H691">
            <v>250</v>
          </cell>
          <cell r="I691">
            <v>250</v>
          </cell>
          <cell r="J691">
            <v>250</v>
          </cell>
          <cell r="K691">
            <v>250</v>
          </cell>
          <cell r="L691">
            <v>250</v>
          </cell>
          <cell r="M691">
            <v>250</v>
          </cell>
          <cell r="N691">
            <v>250</v>
          </cell>
          <cell r="O691">
            <v>250</v>
          </cell>
          <cell r="P691">
            <v>250</v>
          </cell>
        </row>
        <row r="692">
          <cell r="A692">
            <v>8777</v>
          </cell>
          <cell r="B692">
            <v>7322.723</v>
          </cell>
          <cell r="C692" t="str">
            <v>8777.7322.7230</v>
          </cell>
          <cell r="D692">
            <v>11000</v>
          </cell>
          <cell r="E692">
            <v>0</v>
          </cell>
          <cell r="F692">
            <v>1000</v>
          </cell>
          <cell r="G692">
            <v>1000</v>
          </cell>
          <cell r="H692">
            <v>1000</v>
          </cell>
          <cell r="I692">
            <v>1000</v>
          </cell>
          <cell r="J692">
            <v>1000</v>
          </cell>
          <cell r="K692">
            <v>1000</v>
          </cell>
          <cell r="L692">
            <v>1000</v>
          </cell>
          <cell r="M692">
            <v>1000</v>
          </cell>
          <cell r="N692">
            <v>1000</v>
          </cell>
          <cell r="O692">
            <v>1000</v>
          </cell>
          <cell r="P692">
            <v>1000</v>
          </cell>
        </row>
        <row r="693">
          <cell r="A693">
            <v>8777</v>
          </cell>
          <cell r="B693">
            <v>7325</v>
          </cell>
          <cell r="C693" t="str">
            <v>8777.7325.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8777</v>
          </cell>
          <cell r="B694">
            <v>7335.8024999999998</v>
          </cell>
          <cell r="C694" t="str">
            <v>8777.7335.8025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8777</v>
          </cell>
          <cell r="B695">
            <v>7340</v>
          </cell>
          <cell r="C695" t="str">
            <v>8777.7340.0000</v>
          </cell>
          <cell r="D695">
            <v>1650</v>
          </cell>
          <cell r="E695">
            <v>0</v>
          </cell>
          <cell r="F695">
            <v>150</v>
          </cell>
          <cell r="G695">
            <v>150</v>
          </cell>
          <cell r="H695">
            <v>150</v>
          </cell>
          <cell r="I695">
            <v>150</v>
          </cell>
          <cell r="J695">
            <v>150</v>
          </cell>
          <cell r="K695">
            <v>150</v>
          </cell>
          <cell r="L695">
            <v>150</v>
          </cell>
          <cell r="M695">
            <v>150</v>
          </cell>
          <cell r="N695">
            <v>150</v>
          </cell>
          <cell r="O695">
            <v>150</v>
          </cell>
          <cell r="P695">
            <v>150</v>
          </cell>
        </row>
        <row r="696">
          <cell r="A696">
            <v>8777</v>
          </cell>
          <cell r="B696">
            <v>7405</v>
          </cell>
          <cell r="C696" t="str">
            <v>8777.7405.0000</v>
          </cell>
          <cell r="D696">
            <v>61661.05</v>
          </cell>
          <cell r="E696">
            <v>0</v>
          </cell>
          <cell r="F696">
            <v>5071.95</v>
          </cell>
          <cell r="G696">
            <v>5228.58</v>
          </cell>
          <cell r="H696">
            <v>5463.53</v>
          </cell>
          <cell r="I696">
            <v>5540.8</v>
          </cell>
          <cell r="J696">
            <v>5839.81</v>
          </cell>
          <cell r="K696">
            <v>6707.62</v>
          </cell>
          <cell r="L696">
            <v>6377.49</v>
          </cell>
          <cell r="M696">
            <v>6020.74</v>
          </cell>
          <cell r="N696">
            <v>5515.91</v>
          </cell>
          <cell r="O696">
            <v>5005.24</v>
          </cell>
          <cell r="P696">
            <v>4889.38</v>
          </cell>
        </row>
        <row r="697">
          <cell r="A697">
            <v>8777</v>
          </cell>
          <cell r="B697">
            <v>7411</v>
          </cell>
          <cell r="C697" t="str">
            <v>8777.7411.000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8777</v>
          </cell>
          <cell r="B698">
            <v>7415</v>
          </cell>
          <cell r="C698" t="str">
            <v>8777.7415.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8777</v>
          </cell>
          <cell r="B699">
            <v>7420</v>
          </cell>
          <cell r="C699" t="str">
            <v>8777.7420.0000</v>
          </cell>
          <cell r="D699">
            <v>916.63</v>
          </cell>
          <cell r="E699">
            <v>0</v>
          </cell>
          <cell r="F699">
            <v>83.33</v>
          </cell>
          <cell r="G699">
            <v>83.33</v>
          </cell>
          <cell r="H699">
            <v>83.33</v>
          </cell>
          <cell r="I699">
            <v>83.33</v>
          </cell>
          <cell r="J699">
            <v>83.33</v>
          </cell>
          <cell r="K699">
            <v>83.33</v>
          </cell>
          <cell r="L699">
            <v>83.33</v>
          </cell>
          <cell r="M699">
            <v>83.33</v>
          </cell>
          <cell r="N699">
            <v>83.33</v>
          </cell>
          <cell r="O699">
            <v>83.33</v>
          </cell>
          <cell r="P699">
            <v>83.33</v>
          </cell>
        </row>
        <row r="700">
          <cell r="A700">
            <v>8777</v>
          </cell>
          <cell r="B700">
            <v>7435.8603999999996</v>
          </cell>
          <cell r="C700" t="str">
            <v>8777.7435.8604</v>
          </cell>
          <cell r="D700">
            <v>4583.37</v>
          </cell>
          <cell r="E700">
            <v>0</v>
          </cell>
          <cell r="F700">
            <v>416.67</v>
          </cell>
          <cell r="G700">
            <v>416.67</v>
          </cell>
          <cell r="H700">
            <v>416.67</v>
          </cell>
          <cell r="I700">
            <v>416.67</v>
          </cell>
          <cell r="J700">
            <v>416.67</v>
          </cell>
          <cell r="K700">
            <v>416.67</v>
          </cell>
          <cell r="L700">
            <v>416.67</v>
          </cell>
          <cell r="M700">
            <v>416.67</v>
          </cell>
          <cell r="N700">
            <v>416.67</v>
          </cell>
          <cell r="O700">
            <v>416.67</v>
          </cell>
          <cell r="P700">
            <v>416.67</v>
          </cell>
        </row>
        <row r="701">
          <cell r="A701">
            <v>8777</v>
          </cell>
          <cell r="B701">
            <v>7445.8732</v>
          </cell>
          <cell r="C701" t="str">
            <v>8777.7445.8732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8777</v>
          </cell>
          <cell r="B702">
            <v>7450</v>
          </cell>
          <cell r="C702" t="str">
            <v>8777.7450.0000</v>
          </cell>
          <cell r="D702">
            <v>18333.37</v>
          </cell>
          <cell r="E702">
            <v>0</v>
          </cell>
          <cell r="F702">
            <v>1666.67</v>
          </cell>
          <cell r="G702">
            <v>1666.67</v>
          </cell>
          <cell r="H702">
            <v>1666.67</v>
          </cell>
          <cell r="I702">
            <v>1666.67</v>
          </cell>
          <cell r="J702">
            <v>1666.67</v>
          </cell>
          <cell r="K702">
            <v>1666.67</v>
          </cell>
          <cell r="L702">
            <v>1666.67</v>
          </cell>
          <cell r="M702">
            <v>1666.67</v>
          </cell>
          <cell r="N702">
            <v>1666.67</v>
          </cell>
          <cell r="O702">
            <v>1666.67</v>
          </cell>
          <cell r="P702">
            <v>1666.67</v>
          </cell>
        </row>
        <row r="703">
          <cell r="A703">
            <v>8777</v>
          </cell>
          <cell r="B703">
            <v>7475</v>
          </cell>
          <cell r="C703" t="str">
            <v>8777.7475.0000</v>
          </cell>
          <cell r="D703">
            <v>34273.22</v>
          </cell>
          <cell r="E703">
            <v>0</v>
          </cell>
          <cell r="F703">
            <v>2429.12</v>
          </cell>
          <cell r="G703">
            <v>2630.68</v>
          </cell>
          <cell r="H703">
            <v>2933</v>
          </cell>
          <cell r="I703">
            <v>3032.43</v>
          </cell>
          <cell r="J703">
            <v>3417.19</v>
          </cell>
          <cell r="K703">
            <v>4533.8500000000004</v>
          </cell>
          <cell r="L703">
            <v>4109.05</v>
          </cell>
          <cell r="M703">
            <v>3650</v>
          </cell>
          <cell r="N703">
            <v>3000.4</v>
          </cell>
          <cell r="O703">
            <v>2343.29</v>
          </cell>
          <cell r="P703">
            <v>2194.21</v>
          </cell>
        </row>
        <row r="704">
          <cell r="A704">
            <v>8777</v>
          </cell>
          <cell r="B704">
            <v>7475.723</v>
          </cell>
          <cell r="C704" t="str">
            <v>8777.7475.7230</v>
          </cell>
          <cell r="D704">
            <v>2627.68</v>
          </cell>
          <cell r="E704">
            <v>0</v>
          </cell>
          <cell r="F704">
            <v>238.88</v>
          </cell>
          <cell r="G704">
            <v>238.88</v>
          </cell>
          <cell r="H704">
            <v>238.88</v>
          </cell>
          <cell r="I704">
            <v>238.88</v>
          </cell>
          <cell r="J704">
            <v>238.88</v>
          </cell>
          <cell r="K704">
            <v>238.88</v>
          </cell>
          <cell r="L704">
            <v>238.88</v>
          </cell>
          <cell r="M704">
            <v>238.88</v>
          </cell>
          <cell r="N704">
            <v>238.88</v>
          </cell>
          <cell r="O704">
            <v>238.88</v>
          </cell>
          <cell r="P704">
            <v>238.88</v>
          </cell>
        </row>
        <row r="705">
          <cell r="A705">
            <v>8777</v>
          </cell>
          <cell r="B705">
            <v>7481.8014999999996</v>
          </cell>
          <cell r="C705" t="str">
            <v>8777.7481.8015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8777</v>
          </cell>
          <cell r="B706">
            <v>7485.8024999999998</v>
          </cell>
          <cell r="C706" t="str">
            <v>8777.7485.8025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8777</v>
          </cell>
          <cell r="B707">
            <v>7487.723</v>
          </cell>
          <cell r="C707" t="str">
            <v>8777.7487.7230</v>
          </cell>
          <cell r="D707">
            <v>6416.63</v>
          </cell>
          <cell r="E707">
            <v>0</v>
          </cell>
          <cell r="F707">
            <v>583.33000000000004</v>
          </cell>
          <cell r="G707">
            <v>583.33000000000004</v>
          </cell>
          <cell r="H707">
            <v>583.33000000000004</v>
          </cell>
          <cell r="I707">
            <v>583.33000000000004</v>
          </cell>
          <cell r="J707">
            <v>583.33000000000004</v>
          </cell>
          <cell r="K707">
            <v>583.33000000000004</v>
          </cell>
          <cell r="L707">
            <v>583.33000000000004</v>
          </cell>
          <cell r="M707">
            <v>583.33000000000004</v>
          </cell>
          <cell r="N707">
            <v>583.33000000000004</v>
          </cell>
          <cell r="O707">
            <v>583.33000000000004</v>
          </cell>
          <cell r="P707">
            <v>583.33000000000004</v>
          </cell>
        </row>
        <row r="708">
          <cell r="A708">
            <v>8777</v>
          </cell>
          <cell r="B708">
            <v>7490</v>
          </cell>
          <cell r="C708" t="str">
            <v>8777.7490.0000</v>
          </cell>
          <cell r="D708">
            <v>6416.63</v>
          </cell>
          <cell r="E708">
            <v>0</v>
          </cell>
          <cell r="F708">
            <v>583.33000000000004</v>
          </cell>
          <cell r="G708">
            <v>583.33000000000004</v>
          </cell>
          <cell r="H708">
            <v>583.33000000000004</v>
          </cell>
          <cell r="I708">
            <v>583.33000000000004</v>
          </cell>
          <cell r="J708">
            <v>583.33000000000004</v>
          </cell>
          <cell r="K708">
            <v>583.33000000000004</v>
          </cell>
          <cell r="L708">
            <v>583.33000000000004</v>
          </cell>
          <cell r="M708">
            <v>583.33000000000004</v>
          </cell>
          <cell r="N708">
            <v>583.33000000000004</v>
          </cell>
          <cell r="O708">
            <v>583.33000000000004</v>
          </cell>
          <cell r="P708">
            <v>583.33000000000004</v>
          </cell>
        </row>
        <row r="709">
          <cell r="A709">
            <v>8777</v>
          </cell>
          <cell r="B709">
            <v>7490.8014999999996</v>
          </cell>
          <cell r="C709" t="str">
            <v>8777.7490.801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8777</v>
          </cell>
          <cell r="B710">
            <v>7493.8024999999998</v>
          </cell>
          <cell r="C710" t="str">
            <v>8777.7493.802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8777</v>
          </cell>
          <cell r="B711">
            <v>7496</v>
          </cell>
          <cell r="C711" t="str">
            <v>8777.7496.0000</v>
          </cell>
          <cell r="D711">
            <v>2750</v>
          </cell>
          <cell r="E711">
            <v>0</v>
          </cell>
          <cell r="F711">
            <v>250</v>
          </cell>
          <cell r="G711">
            <v>250</v>
          </cell>
          <cell r="H711">
            <v>250</v>
          </cell>
          <cell r="I711">
            <v>250</v>
          </cell>
          <cell r="J711">
            <v>250</v>
          </cell>
          <cell r="K711">
            <v>250</v>
          </cell>
          <cell r="L711">
            <v>250</v>
          </cell>
          <cell r="M711">
            <v>250</v>
          </cell>
          <cell r="N711">
            <v>250</v>
          </cell>
          <cell r="O711">
            <v>250</v>
          </cell>
          <cell r="P711">
            <v>250</v>
          </cell>
        </row>
        <row r="712">
          <cell r="A712">
            <v>8777</v>
          </cell>
          <cell r="B712">
            <v>7496.723</v>
          </cell>
          <cell r="C712" t="str">
            <v>8777.7496.723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8777</v>
          </cell>
          <cell r="B713">
            <v>7497</v>
          </cell>
          <cell r="C713" t="str">
            <v>8777.7497.0000</v>
          </cell>
          <cell r="D713">
            <v>1833.37</v>
          </cell>
          <cell r="E713">
            <v>0</v>
          </cell>
          <cell r="F713">
            <v>166.67</v>
          </cell>
          <cell r="G713">
            <v>166.67</v>
          </cell>
          <cell r="H713">
            <v>166.67</v>
          </cell>
          <cell r="I713">
            <v>166.67</v>
          </cell>
          <cell r="J713">
            <v>166.67</v>
          </cell>
          <cell r="K713">
            <v>166.67</v>
          </cell>
          <cell r="L713">
            <v>166.67</v>
          </cell>
          <cell r="M713">
            <v>166.67</v>
          </cell>
          <cell r="N713">
            <v>166.67</v>
          </cell>
          <cell r="O713">
            <v>166.67</v>
          </cell>
          <cell r="P713">
            <v>166.67</v>
          </cell>
        </row>
        <row r="714">
          <cell r="A714">
            <v>8777</v>
          </cell>
          <cell r="B714">
            <v>7810</v>
          </cell>
          <cell r="C714" t="str">
            <v>8777.7810.0000</v>
          </cell>
          <cell r="D714">
            <v>-18360.66</v>
          </cell>
          <cell r="E714">
            <v>0</v>
          </cell>
          <cell r="F714">
            <v>-1301.32</v>
          </cell>
          <cell r="G714">
            <v>-1409.29</v>
          </cell>
          <cell r="H714">
            <v>-1571.25</v>
          </cell>
          <cell r="I714">
            <v>-1624.51</v>
          </cell>
          <cell r="J714">
            <v>-1830.64</v>
          </cell>
          <cell r="K714">
            <v>-2428.85</v>
          </cell>
          <cell r="L714">
            <v>-2201.2800000000002</v>
          </cell>
          <cell r="M714">
            <v>-1955.36</v>
          </cell>
          <cell r="N714">
            <v>-1607.36</v>
          </cell>
          <cell r="O714">
            <v>-1255.33</v>
          </cell>
          <cell r="P714">
            <v>-1175.47</v>
          </cell>
        </row>
        <row r="715">
          <cell r="A715">
            <v>8777</v>
          </cell>
          <cell r="B715">
            <v>8010</v>
          </cell>
          <cell r="C715" t="str">
            <v>8777.8010.0000</v>
          </cell>
          <cell r="D715">
            <v>513344.15</v>
          </cell>
          <cell r="E715">
            <v>0</v>
          </cell>
          <cell r="F715">
            <v>46667.65</v>
          </cell>
          <cell r="G715">
            <v>46667.65</v>
          </cell>
          <cell r="H715">
            <v>46667.65</v>
          </cell>
          <cell r="I715">
            <v>46667.65</v>
          </cell>
          <cell r="J715">
            <v>46667.65</v>
          </cell>
          <cell r="K715">
            <v>46667.65</v>
          </cell>
          <cell r="L715">
            <v>46667.65</v>
          </cell>
          <cell r="M715">
            <v>46667.65</v>
          </cell>
          <cell r="N715">
            <v>46667.65</v>
          </cell>
          <cell r="O715">
            <v>46667.65</v>
          </cell>
          <cell r="P715">
            <v>46667.65</v>
          </cell>
        </row>
        <row r="716">
          <cell r="A716">
            <v>8777</v>
          </cell>
          <cell r="B716">
            <v>8170</v>
          </cell>
          <cell r="C716" t="str">
            <v>8777.8170.000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8777</v>
          </cell>
          <cell r="B717">
            <v>8190</v>
          </cell>
          <cell r="C717" t="str">
            <v>8777.8190.0000</v>
          </cell>
          <cell r="D717">
            <v>41067.51</v>
          </cell>
          <cell r="E717">
            <v>0</v>
          </cell>
          <cell r="F717">
            <v>3733.41</v>
          </cell>
          <cell r="G717">
            <v>3733.41</v>
          </cell>
          <cell r="H717">
            <v>3733.41</v>
          </cell>
          <cell r="I717">
            <v>3733.41</v>
          </cell>
          <cell r="J717">
            <v>3733.41</v>
          </cell>
          <cell r="K717">
            <v>3733.41</v>
          </cell>
          <cell r="L717">
            <v>3733.41</v>
          </cell>
          <cell r="M717">
            <v>3733.41</v>
          </cell>
          <cell r="N717">
            <v>3733.41</v>
          </cell>
          <cell r="O717">
            <v>3733.41</v>
          </cell>
          <cell r="P717">
            <v>3733.41</v>
          </cell>
        </row>
        <row r="718">
          <cell r="A718">
            <v>8777</v>
          </cell>
          <cell r="B718">
            <v>8190.3419000000004</v>
          </cell>
          <cell r="C718" t="str">
            <v>8777.8190.3419</v>
          </cell>
          <cell r="D718">
            <v>1833.37</v>
          </cell>
          <cell r="E718">
            <v>0</v>
          </cell>
          <cell r="F718">
            <v>166.67</v>
          </cell>
          <cell r="G718">
            <v>166.67</v>
          </cell>
          <cell r="H718">
            <v>166.67</v>
          </cell>
          <cell r="I718">
            <v>166.67</v>
          </cell>
          <cell r="J718">
            <v>166.67</v>
          </cell>
          <cell r="K718">
            <v>166.67</v>
          </cell>
          <cell r="L718">
            <v>166.67</v>
          </cell>
          <cell r="M718">
            <v>166.67</v>
          </cell>
          <cell r="N718">
            <v>166.67</v>
          </cell>
          <cell r="O718">
            <v>166.67</v>
          </cell>
          <cell r="P718">
            <v>166.67</v>
          </cell>
        </row>
        <row r="719">
          <cell r="A719">
            <v>8777</v>
          </cell>
          <cell r="B719">
            <v>8190.3429999999998</v>
          </cell>
          <cell r="C719" t="str">
            <v>8777.8190.3430</v>
          </cell>
          <cell r="D719">
            <v>35934.14</v>
          </cell>
          <cell r="E719">
            <v>0</v>
          </cell>
          <cell r="F719">
            <v>3266.74</v>
          </cell>
          <cell r="G719">
            <v>3266.74</v>
          </cell>
          <cell r="H719">
            <v>3266.74</v>
          </cell>
          <cell r="I719">
            <v>3266.74</v>
          </cell>
          <cell r="J719">
            <v>3266.74</v>
          </cell>
          <cell r="K719">
            <v>3266.74</v>
          </cell>
          <cell r="L719">
            <v>3266.74</v>
          </cell>
          <cell r="M719">
            <v>3266.74</v>
          </cell>
          <cell r="N719">
            <v>3266.74</v>
          </cell>
          <cell r="O719">
            <v>3266.74</v>
          </cell>
          <cell r="P719">
            <v>3266.74</v>
          </cell>
        </row>
        <row r="720">
          <cell r="A720">
            <v>8777</v>
          </cell>
          <cell r="B720">
            <v>8640</v>
          </cell>
          <cell r="C720" t="str">
            <v>8777.8640.0000</v>
          </cell>
          <cell r="D720">
            <v>3116.63</v>
          </cell>
          <cell r="E720">
            <v>0</v>
          </cell>
          <cell r="F720">
            <v>283.33</v>
          </cell>
          <cell r="G720">
            <v>283.33</v>
          </cell>
          <cell r="H720">
            <v>283.33</v>
          </cell>
          <cell r="I720">
            <v>283.33</v>
          </cell>
          <cell r="J720">
            <v>283.33</v>
          </cell>
          <cell r="K720">
            <v>283.33</v>
          </cell>
          <cell r="L720">
            <v>283.33</v>
          </cell>
          <cell r="M720">
            <v>283.33</v>
          </cell>
          <cell r="N720">
            <v>283.33</v>
          </cell>
          <cell r="O720">
            <v>283.33</v>
          </cell>
          <cell r="P720">
            <v>283.33</v>
          </cell>
        </row>
        <row r="721">
          <cell r="A721">
            <v>8777</v>
          </cell>
          <cell r="B721">
            <v>8660.8024999999998</v>
          </cell>
          <cell r="C721" t="str">
            <v>8777.8660.8025</v>
          </cell>
          <cell r="D721">
            <v>22385</v>
          </cell>
          <cell r="E721">
            <v>0</v>
          </cell>
          <cell r="F721">
            <v>2035</v>
          </cell>
          <cell r="G721">
            <v>2035</v>
          </cell>
          <cell r="H721">
            <v>2035</v>
          </cell>
          <cell r="I721">
            <v>2035</v>
          </cell>
          <cell r="J721">
            <v>2035</v>
          </cell>
          <cell r="K721">
            <v>2035</v>
          </cell>
          <cell r="L721">
            <v>2035</v>
          </cell>
          <cell r="M721">
            <v>2035</v>
          </cell>
          <cell r="N721">
            <v>2035</v>
          </cell>
          <cell r="O721">
            <v>2035</v>
          </cell>
          <cell r="P721">
            <v>2035</v>
          </cell>
        </row>
        <row r="722">
          <cell r="A722">
            <v>8777</v>
          </cell>
          <cell r="B722">
            <v>8670.8024999999998</v>
          </cell>
          <cell r="C722" t="str">
            <v>8777.8670.8025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8777</v>
          </cell>
          <cell r="B723">
            <v>8700</v>
          </cell>
          <cell r="C723" t="str">
            <v>8777.8700.000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8777</v>
          </cell>
          <cell r="B724">
            <v>8720</v>
          </cell>
          <cell r="C724" t="str">
            <v>8777.8720.0000</v>
          </cell>
          <cell r="D724">
            <v>916.63</v>
          </cell>
          <cell r="E724">
            <v>0</v>
          </cell>
          <cell r="F724">
            <v>83.33</v>
          </cell>
          <cell r="G724">
            <v>83.33</v>
          </cell>
          <cell r="H724">
            <v>83.33</v>
          </cell>
          <cell r="I724">
            <v>83.33</v>
          </cell>
          <cell r="J724">
            <v>83.33</v>
          </cell>
          <cell r="K724">
            <v>83.33</v>
          </cell>
          <cell r="L724">
            <v>83.33</v>
          </cell>
          <cell r="M724">
            <v>83.33</v>
          </cell>
          <cell r="N724">
            <v>83.33</v>
          </cell>
          <cell r="O724">
            <v>83.33</v>
          </cell>
          <cell r="P724">
            <v>83.33</v>
          </cell>
        </row>
        <row r="725">
          <cell r="A725">
            <v>8777</v>
          </cell>
          <cell r="B725">
            <v>8740.8019999999997</v>
          </cell>
          <cell r="C725" t="str">
            <v>8777.8740.8020</v>
          </cell>
          <cell r="D725">
            <v>27258</v>
          </cell>
          <cell r="E725">
            <v>0</v>
          </cell>
          <cell r="F725">
            <v>2478</v>
          </cell>
          <cell r="G725">
            <v>2478</v>
          </cell>
          <cell r="H725">
            <v>2478</v>
          </cell>
          <cell r="I725">
            <v>2478</v>
          </cell>
          <cell r="J725">
            <v>2478</v>
          </cell>
          <cell r="K725">
            <v>2478</v>
          </cell>
          <cell r="L725">
            <v>2478</v>
          </cell>
          <cell r="M725">
            <v>2478</v>
          </cell>
          <cell r="N725">
            <v>2478</v>
          </cell>
          <cell r="O725">
            <v>2478</v>
          </cell>
          <cell r="P725">
            <v>2478</v>
          </cell>
        </row>
        <row r="726">
          <cell r="A726">
            <v>8777</v>
          </cell>
          <cell r="B726">
            <v>8800</v>
          </cell>
          <cell r="C726" t="str">
            <v>8777.8800.0000</v>
          </cell>
          <cell r="D726">
            <v>1650</v>
          </cell>
          <cell r="E726">
            <v>0</v>
          </cell>
          <cell r="F726">
            <v>150</v>
          </cell>
          <cell r="G726">
            <v>150</v>
          </cell>
          <cell r="H726">
            <v>150</v>
          </cell>
          <cell r="I726">
            <v>150</v>
          </cell>
          <cell r="J726">
            <v>150</v>
          </cell>
          <cell r="K726">
            <v>150</v>
          </cell>
          <cell r="L726">
            <v>150</v>
          </cell>
          <cell r="M726">
            <v>150</v>
          </cell>
          <cell r="N726">
            <v>150</v>
          </cell>
          <cell r="O726">
            <v>150</v>
          </cell>
          <cell r="P726">
            <v>150</v>
          </cell>
        </row>
        <row r="727">
          <cell r="A727">
            <v>8777</v>
          </cell>
          <cell r="B727">
            <v>8820</v>
          </cell>
          <cell r="C727" t="str">
            <v>8777.8820.0000</v>
          </cell>
          <cell r="D727">
            <v>3300</v>
          </cell>
          <cell r="E727">
            <v>0</v>
          </cell>
          <cell r="F727">
            <v>300</v>
          </cell>
          <cell r="G727">
            <v>300</v>
          </cell>
          <cell r="H727">
            <v>300</v>
          </cell>
          <cell r="I727">
            <v>300</v>
          </cell>
          <cell r="J727">
            <v>300</v>
          </cell>
          <cell r="K727">
            <v>300</v>
          </cell>
          <cell r="L727">
            <v>300</v>
          </cell>
          <cell r="M727">
            <v>300</v>
          </cell>
          <cell r="N727">
            <v>300</v>
          </cell>
          <cell r="O727">
            <v>300</v>
          </cell>
          <cell r="P727">
            <v>300</v>
          </cell>
        </row>
        <row r="728">
          <cell r="A728">
            <v>8777</v>
          </cell>
          <cell r="B728">
            <v>8830</v>
          </cell>
          <cell r="C728" t="str">
            <v>8777.8830.0000</v>
          </cell>
          <cell r="D728">
            <v>916.63</v>
          </cell>
          <cell r="E728">
            <v>0</v>
          </cell>
          <cell r="F728">
            <v>83.33</v>
          </cell>
          <cell r="G728">
            <v>83.33</v>
          </cell>
          <cell r="H728">
            <v>83.33</v>
          </cell>
          <cell r="I728">
            <v>83.33</v>
          </cell>
          <cell r="J728">
            <v>83.33</v>
          </cell>
          <cell r="K728">
            <v>83.33</v>
          </cell>
          <cell r="L728">
            <v>83.33</v>
          </cell>
          <cell r="M728">
            <v>83.33</v>
          </cell>
          <cell r="N728">
            <v>83.33</v>
          </cell>
          <cell r="O728">
            <v>83.33</v>
          </cell>
          <cell r="P728">
            <v>83.33</v>
          </cell>
        </row>
        <row r="729">
          <cell r="A729">
            <v>8777</v>
          </cell>
          <cell r="B729">
            <v>8840.8014999999996</v>
          </cell>
          <cell r="C729" t="str">
            <v>8777.8840.8015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8777</v>
          </cell>
          <cell r="B730">
            <v>8860</v>
          </cell>
          <cell r="C730" t="str">
            <v>8777.8860.0000</v>
          </cell>
          <cell r="D730">
            <v>1650</v>
          </cell>
          <cell r="E730">
            <v>0</v>
          </cell>
          <cell r="F730">
            <v>150</v>
          </cell>
          <cell r="G730">
            <v>150</v>
          </cell>
          <cell r="H730">
            <v>150</v>
          </cell>
          <cell r="I730">
            <v>150</v>
          </cell>
          <cell r="J730">
            <v>150</v>
          </cell>
          <cell r="K730">
            <v>150</v>
          </cell>
          <cell r="L730">
            <v>150</v>
          </cell>
          <cell r="M730">
            <v>150</v>
          </cell>
          <cell r="N730">
            <v>150</v>
          </cell>
          <cell r="O730">
            <v>150</v>
          </cell>
          <cell r="P730">
            <v>150</v>
          </cell>
        </row>
        <row r="731">
          <cell r="A731">
            <v>8777</v>
          </cell>
          <cell r="B731">
            <v>8870.8731000000007</v>
          </cell>
          <cell r="C731" t="str">
            <v>8777.8870.8731</v>
          </cell>
          <cell r="D731">
            <v>11000</v>
          </cell>
          <cell r="E731">
            <v>0</v>
          </cell>
          <cell r="F731">
            <v>1000</v>
          </cell>
          <cell r="G731">
            <v>1000</v>
          </cell>
          <cell r="H731">
            <v>1000</v>
          </cell>
          <cell r="I731">
            <v>1000</v>
          </cell>
          <cell r="J731">
            <v>1000</v>
          </cell>
          <cell r="K731">
            <v>1000</v>
          </cell>
          <cell r="L731">
            <v>1000</v>
          </cell>
          <cell r="M731">
            <v>1000</v>
          </cell>
          <cell r="N731">
            <v>1000</v>
          </cell>
          <cell r="O731">
            <v>1000</v>
          </cell>
          <cell r="P731">
            <v>1000</v>
          </cell>
        </row>
        <row r="732">
          <cell r="A732">
            <v>8777</v>
          </cell>
          <cell r="B732">
            <v>8880.8732</v>
          </cell>
          <cell r="C732" t="str">
            <v>8777.8880.8732</v>
          </cell>
          <cell r="D732">
            <v>1100</v>
          </cell>
          <cell r="E732">
            <v>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100</v>
          </cell>
          <cell r="M732">
            <v>100</v>
          </cell>
          <cell r="N732">
            <v>100</v>
          </cell>
          <cell r="O732">
            <v>100</v>
          </cell>
          <cell r="P732">
            <v>100</v>
          </cell>
        </row>
        <row r="733">
          <cell r="A733">
            <v>8777</v>
          </cell>
          <cell r="B733">
            <v>8940</v>
          </cell>
          <cell r="C733" t="str">
            <v>8777.8940.000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8777</v>
          </cell>
          <cell r="B734">
            <v>8945</v>
          </cell>
          <cell r="C734" t="str">
            <v>8777.8945.0000</v>
          </cell>
          <cell r="D734">
            <v>2200</v>
          </cell>
          <cell r="E734">
            <v>0</v>
          </cell>
          <cell r="F734">
            <v>200</v>
          </cell>
          <cell r="G734">
            <v>200</v>
          </cell>
          <cell r="H734">
            <v>200</v>
          </cell>
          <cell r="I734">
            <v>200</v>
          </cell>
          <cell r="J734">
            <v>200</v>
          </cell>
          <cell r="K734">
            <v>200</v>
          </cell>
          <cell r="L734">
            <v>200</v>
          </cell>
          <cell r="M734">
            <v>200</v>
          </cell>
          <cell r="N734">
            <v>200</v>
          </cell>
          <cell r="O734">
            <v>200</v>
          </cell>
          <cell r="P734">
            <v>200</v>
          </cell>
        </row>
        <row r="735">
          <cell r="A735">
            <v>8777</v>
          </cell>
          <cell r="B735">
            <v>8960</v>
          </cell>
          <cell r="C735" t="str">
            <v>8777.8960.000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8777</v>
          </cell>
          <cell r="B736">
            <v>8980</v>
          </cell>
          <cell r="C736" t="str">
            <v>8777.8980.0000</v>
          </cell>
          <cell r="D736">
            <v>1100</v>
          </cell>
          <cell r="E736">
            <v>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100</v>
          </cell>
          <cell r="M736">
            <v>100</v>
          </cell>
          <cell r="N736">
            <v>100</v>
          </cell>
          <cell r="O736">
            <v>100</v>
          </cell>
          <cell r="P736">
            <v>100</v>
          </cell>
        </row>
        <row r="737">
          <cell r="A737">
            <v>8777</v>
          </cell>
          <cell r="B737">
            <v>9000.8014999999996</v>
          </cell>
          <cell r="C737" t="str">
            <v>8777.9000.8015</v>
          </cell>
          <cell r="D737">
            <v>5500</v>
          </cell>
          <cell r="E737">
            <v>0</v>
          </cell>
          <cell r="F737">
            <v>500</v>
          </cell>
          <cell r="G737">
            <v>500</v>
          </cell>
          <cell r="H737">
            <v>500</v>
          </cell>
          <cell r="I737">
            <v>500</v>
          </cell>
          <cell r="J737">
            <v>500</v>
          </cell>
          <cell r="K737">
            <v>500</v>
          </cell>
          <cell r="L737">
            <v>500</v>
          </cell>
          <cell r="M737">
            <v>500</v>
          </cell>
          <cell r="N737">
            <v>500</v>
          </cell>
          <cell r="O737">
            <v>500</v>
          </cell>
          <cell r="P737">
            <v>500</v>
          </cell>
        </row>
        <row r="738">
          <cell r="A738">
            <v>8777</v>
          </cell>
          <cell r="B738">
            <v>9015.8024999999998</v>
          </cell>
          <cell r="C738" t="str">
            <v>8777.9015.8025</v>
          </cell>
          <cell r="D738">
            <v>1837</v>
          </cell>
          <cell r="E738">
            <v>0</v>
          </cell>
          <cell r="F738">
            <v>167</v>
          </cell>
          <cell r="G738">
            <v>167</v>
          </cell>
          <cell r="H738">
            <v>167</v>
          </cell>
          <cell r="I738">
            <v>167</v>
          </cell>
          <cell r="J738">
            <v>167</v>
          </cell>
          <cell r="K738">
            <v>167</v>
          </cell>
          <cell r="L738">
            <v>167</v>
          </cell>
          <cell r="M738">
            <v>167</v>
          </cell>
          <cell r="N738">
            <v>167</v>
          </cell>
          <cell r="O738">
            <v>167</v>
          </cell>
          <cell r="P738">
            <v>167</v>
          </cell>
        </row>
        <row r="739">
          <cell r="A739">
            <v>8777</v>
          </cell>
          <cell r="B739">
            <v>9020</v>
          </cell>
          <cell r="C739" t="str">
            <v>8777.9020.000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8777</v>
          </cell>
          <cell r="B740">
            <v>9060</v>
          </cell>
          <cell r="C740" t="str">
            <v>8777.9060.0000</v>
          </cell>
          <cell r="D740">
            <v>2750</v>
          </cell>
          <cell r="E740">
            <v>0</v>
          </cell>
          <cell r="F740">
            <v>250</v>
          </cell>
          <cell r="G740">
            <v>250</v>
          </cell>
          <cell r="H740">
            <v>250</v>
          </cell>
          <cell r="I740">
            <v>250</v>
          </cell>
          <cell r="J740">
            <v>250</v>
          </cell>
          <cell r="K740">
            <v>250</v>
          </cell>
          <cell r="L740">
            <v>250</v>
          </cell>
          <cell r="M740">
            <v>250</v>
          </cell>
          <cell r="N740">
            <v>250</v>
          </cell>
          <cell r="O740">
            <v>250</v>
          </cell>
          <cell r="P740">
            <v>250</v>
          </cell>
        </row>
        <row r="741">
          <cell r="A741">
            <v>8777</v>
          </cell>
          <cell r="B741">
            <v>9100</v>
          </cell>
          <cell r="C741" t="str">
            <v>8777.9100.0000</v>
          </cell>
          <cell r="D741">
            <v>27500</v>
          </cell>
          <cell r="E741">
            <v>0</v>
          </cell>
          <cell r="F741">
            <v>2500</v>
          </cell>
          <cell r="G741">
            <v>2500</v>
          </cell>
          <cell r="H741">
            <v>2500</v>
          </cell>
          <cell r="I741">
            <v>2500</v>
          </cell>
          <cell r="J741">
            <v>2500</v>
          </cell>
          <cell r="K741">
            <v>2500</v>
          </cell>
          <cell r="L741">
            <v>2500</v>
          </cell>
          <cell r="M741">
            <v>2500</v>
          </cell>
          <cell r="N741">
            <v>2500</v>
          </cell>
          <cell r="O741">
            <v>2500</v>
          </cell>
          <cell r="P741">
            <v>2500</v>
          </cell>
        </row>
        <row r="742">
          <cell r="A742">
            <v>8777</v>
          </cell>
          <cell r="B742">
            <v>9120</v>
          </cell>
          <cell r="C742" t="str">
            <v>8777.9120.0000</v>
          </cell>
          <cell r="D742">
            <v>17967.07</v>
          </cell>
          <cell r="E742">
            <v>0</v>
          </cell>
          <cell r="F742">
            <v>1633.37</v>
          </cell>
          <cell r="G742">
            <v>1633.37</v>
          </cell>
          <cell r="H742">
            <v>1633.37</v>
          </cell>
          <cell r="I742">
            <v>1633.37</v>
          </cell>
          <cell r="J742">
            <v>1633.37</v>
          </cell>
          <cell r="K742">
            <v>1633.37</v>
          </cell>
          <cell r="L742">
            <v>1633.37</v>
          </cell>
          <cell r="M742">
            <v>1633.37</v>
          </cell>
          <cell r="N742">
            <v>1633.37</v>
          </cell>
          <cell r="O742">
            <v>1633.37</v>
          </cell>
          <cell r="P742">
            <v>1633.37</v>
          </cell>
        </row>
        <row r="743">
          <cell r="A743">
            <v>8777</v>
          </cell>
          <cell r="B743">
            <v>9160</v>
          </cell>
          <cell r="C743" t="str">
            <v>8777.9160.000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8777</v>
          </cell>
          <cell r="B744">
            <v>9270</v>
          </cell>
          <cell r="C744" t="str">
            <v>8777.9270.0000</v>
          </cell>
          <cell r="D744">
            <v>3300</v>
          </cell>
          <cell r="E744">
            <v>0</v>
          </cell>
          <cell r="F744">
            <v>300</v>
          </cell>
          <cell r="G744">
            <v>300</v>
          </cell>
          <cell r="H744">
            <v>300</v>
          </cell>
          <cell r="I744">
            <v>300</v>
          </cell>
          <cell r="J744">
            <v>300</v>
          </cell>
          <cell r="K744">
            <v>300</v>
          </cell>
          <cell r="L744">
            <v>300</v>
          </cell>
          <cell r="M744">
            <v>300</v>
          </cell>
          <cell r="N744">
            <v>300</v>
          </cell>
          <cell r="O744">
            <v>300</v>
          </cell>
          <cell r="P744">
            <v>300</v>
          </cell>
        </row>
        <row r="745">
          <cell r="A745">
            <v>8777</v>
          </cell>
          <cell r="B745">
            <v>9280</v>
          </cell>
          <cell r="C745" t="str">
            <v>8777.9280.0000</v>
          </cell>
          <cell r="D745">
            <v>5500</v>
          </cell>
          <cell r="E745">
            <v>0</v>
          </cell>
          <cell r="F745">
            <v>500</v>
          </cell>
          <cell r="G745">
            <v>500</v>
          </cell>
          <cell r="H745">
            <v>500</v>
          </cell>
          <cell r="I745">
            <v>500</v>
          </cell>
          <cell r="J745">
            <v>500</v>
          </cell>
          <cell r="K745">
            <v>500</v>
          </cell>
          <cell r="L745">
            <v>500</v>
          </cell>
          <cell r="M745">
            <v>500</v>
          </cell>
          <cell r="N745">
            <v>500</v>
          </cell>
          <cell r="O745">
            <v>500</v>
          </cell>
          <cell r="P745">
            <v>500</v>
          </cell>
        </row>
        <row r="746">
          <cell r="A746">
            <v>8777</v>
          </cell>
          <cell r="B746">
            <v>9360</v>
          </cell>
          <cell r="C746" t="str">
            <v>8777.9360.0000</v>
          </cell>
          <cell r="D746">
            <v>58763.76</v>
          </cell>
          <cell r="E746">
            <v>0</v>
          </cell>
          <cell r="F746">
            <v>5342.16</v>
          </cell>
          <cell r="G746">
            <v>5342.16</v>
          </cell>
          <cell r="H746">
            <v>5342.16</v>
          </cell>
          <cell r="I746">
            <v>5342.16</v>
          </cell>
          <cell r="J746">
            <v>5342.16</v>
          </cell>
          <cell r="K746">
            <v>5342.16</v>
          </cell>
          <cell r="L746">
            <v>5342.16</v>
          </cell>
          <cell r="M746">
            <v>5342.16</v>
          </cell>
          <cell r="N746">
            <v>5342.16</v>
          </cell>
          <cell r="O746">
            <v>5342.16</v>
          </cell>
          <cell r="P746">
            <v>5342.16</v>
          </cell>
        </row>
        <row r="747">
          <cell r="A747">
            <v>8777</v>
          </cell>
          <cell r="B747">
            <v>9390</v>
          </cell>
          <cell r="C747" t="str">
            <v>8777.9390.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8777</v>
          </cell>
          <cell r="B748">
            <v>9440</v>
          </cell>
          <cell r="C748" t="str">
            <v>8777.9440.000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8777</v>
          </cell>
          <cell r="B749">
            <v>9460</v>
          </cell>
          <cell r="C749" t="str">
            <v>8777.9460.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8777</v>
          </cell>
          <cell r="B750">
            <v>9480</v>
          </cell>
          <cell r="C750" t="str">
            <v>8777.9480.00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8779</v>
          </cell>
          <cell r="B751">
            <v>5170.5059000000001</v>
          </cell>
          <cell r="C751" t="str">
            <v>8779.5170.5059</v>
          </cell>
          <cell r="D751">
            <v>-40602276</v>
          </cell>
          <cell r="E751">
            <v>0</v>
          </cell>
          <cell r="F751">
            <v>-2957724</v>
          </cell>
          <cell r="G751">
            <v>-3227796</v>
          </cell>
          <cell r="H751">
            <v>-3493512</v>
          </cell>
          <cell r="I751">
            <v>-3763584</v>
          </cell>
          <cell r="J751">
            <v>-3763584</v>
          </cell>
          <cell r="K751">
            <v>-4033656</v>
          </cell>
          <cell r="L751">
            <v>-4303728</v>
          </cell>
          <cell r="M751">
            <v>-4033656</v>
          </cell>
          <cell r="N751">
            <v>-4033656</v>
          </cell>
          <cell r="O751">
            <v>-3763584</v>
          </cell>
          <cell r="P751">
            <v>-3227796</v>
          </cell>
        </row>
        <row r="752">
          <cell r="A752">
            <v>8779</v>
          </cell>
          <cell r="B752">
            <v>6970.5059000000001</v>
          </cell>
          <cell r="C752" t="str">
            <v>8779.6970.5059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8779</v>
          </cell>
          <cell r="B753">
            <v>6980.5059000000001</v>
          </cell>
          <cell r="C753" t="str">
            <v>8779.6980.5059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8779</v>
          </cell>
          <cell r="B754">
            <v>7010</v>
          </cell>
          <cell r="C754" t="str">
            <v>8779.7010.0000</v>
          </cell>
          <cell r="D754">
            <v>11287432.73</v>
          </cell>
          <cell r="E754">
            <v>0</v>
          </cell>
          <cell r="F754">
            <v>822247.27</v>
          </cell>
          <cell r="G754">
            <v>897327.29</v>
          </cell>
          <cell r="H754">
            <v>971196.34</v>
          </cell>
          <cell r="I754">
            <v>1046276.35</v>
          </cell>
          <cell r="J754">
            <v>1046276.35</v>
          </cell>
          <cell r="K754">
            <v>1121356.3700000001</v>
          </cell>
          <cell r="L754">
            <v>1196436.3799999999</v>
          </cell>
          <cell r="M754">
            <v>1121356.3700000001</v>
          </cell>
          <cell r="N754">
            <v>1121356.3700000001</v>
          </cell>
          <cell r="O754">
            <v>1046276.35</v>
          </cell>
          <cell r="P754">
            <v>897327.29</v>
          </cell>
        </row>
        <row r="755">
          <cell r="A755">
            <v>8779</v>
          </cell>
          <cell r="B755">
            <v>7160</v>
          </cell>
          <cell r="C755" t="str">
            <v>8779.7160.0000</v>
          </cell>
          <cell r="D755">
            <v>2313923.71</v>
          </cell>
          <cell r="E755">
            <v>0</v>
          </cell>
          <cell r="F755">
            <v>168560.69</v>
          </cell>
          <cell r="G755">
            <v>183952.09</v>
          </cell>
          <cell r="H755">
            <v>199095.25</v>
          </cell>
          <cell r="I755">
            <v>214486.65</v>
          </cell>
          <cell r="J755">
            <v>214486.65</v>
          </cell>
          <cell r="K755">
            <v>229878.06</v>
          </cell>
          <cell r="L755">
            <v>245269.46</v>
          </cell>
          <cell r="M755">
            <v>229878.06</v>
          </cell>
          <cell r="N755">
            <v>229878.06</v>
          </cell>
          <cell r="O755">
            <v>214486.65</v>
          </cell>
          <cell r="P755">
            <v>183952.09</v>
          </cell>
        </row>
        <row r="756">
          <cell r="A756">
            <v>8779</v>
          </cell>
          <cell r="B756">
            <v>7170</v>
          </cell>
          <cell r="C756" t="str">
            <v>8779.7170.000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8779</v>
          </cell>
          <cell r="B757">
            <v>7180</v>
          </cell>
          <cell r="C757" t="str">
            <v>8779.7180.000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8779</v>
          </cell>
          <cell r="B758">
            <v>7200</v>
          </cell>
          <cell r="C758" t="str">
            <v>8779.7200.0000</v>
          </cell>
          <cell r="D758">
            <v>19489092.479999997</v>
          </cell>
          <cell r="E758">
            <v>0</v>
          </cell>
          <cell r="F758">
            <v>1419707.52</v>
          </cell>
          <cell r="G758">
            <v>1549342.08</v>
          </cell>
          <cell r="H758">
            <v>1676885.76</v>
          </cell>
          <cell r="I758">
            <v>1806520.3200000001</v>
          </cell>
          <cell r="J758">
            <v>1806520.3200000001</v>
          </cell>
          <cell r="K758">
            <v>1936154.88</v>
          </cell>
          <cell r="L758">
            <v>2065789.44</v>
          </cell>
          <cell r="M758">
            <v>1936154.88</v>
          </cell>
          <cell r="N758">
            <v>1936154.88</v>
          </cell>
          <cell r="O758">
            <v>1806520.3200000001</v>
          </cell>
          <cell r="P758">
            <v>1549342.08</v>
          </cell>
        </row>
        <row r="759">
          <cell r="A759">
            <v>8779</v>
          </cell>
          <cell r="B759">
            <v>7222</v>
          </cell>
          <cell r="C759" t="str">
            <v>8779.7222.0000</v>
          </cell>
          <cell r="D759">
            <v>531159.19999999995</v>
          </cell>
          <cell r="E759">
            <v>0</v>
          </cell>
          <cell r="F759">
            <v>48287.199999999997</v>
          </cell>
          <cell r="G759">
            <v>48287.199999999997</v>
          </cell>
          <cell r="H759">
            <v>48287.199999999997</v>
          </cell>
          <cell r="I759">
            <v>48287.199999999997</v>
          </cell>
          <cell r="J759">
            <v>48287.199999999997</v>
          </cell>
          <cell r="K759">
            <v>48287.199999999997</v>
          </cell>
          <cell r="L759">
            <v>48287.199999999997</v>
          </cell>
          <cell r="M759">
            <v>48287.199999999997</v>
          </cell>
          <cell r="N759">
            <v>48287.199999999997</v>
          </cell>
          <cell r="O759">
            <v>48287.199999999997</v>
          </cell>
          <cell r="P759">
            <v>48287.199999999997</v>
          </cell>
        </row>
        <row r="760">
          <cell r="A760">
            <v>8779</v>
          </cell>
          <cell r="B760">
            <v>7228</v>
          </cell>
          <cell r="C760" t="str">
            <v>8779.7228.000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8779</v>
          </cell>
          <cell r="B761">
            <v>7229</v>
          </cell>
          <cell r="C761" t="str">
            <v>8779.7229.0000</v>
          </cell>
          <cell r="D761">
            <v>42492.78</v>
          </cell>
          <cell r="E761">
            <v>0</v>
          </cell>
          <cell r="F761">
            <v>3862.98</v>
          </cell>
          <cell r="G761">
            <v>3862.98</v>
          </cell>
          <cell r="H761">
            <v>3862.98</v>
          </cell>
          <cell r="I761">
            <v>3862.98</v>
          </cell>
          <cell r="J761">
            <v>3862.98</v>
          </cell>
          <cell r="K761">
            <v>3862.98</v>
          </cell>
          <cell r="L761">
            <v>3862.98</v>
          </cell>
          <cell r="M761">
            <v>3862.98</v>
          </cell>
          <cell r="N761">
            <v>3862.98</v>
          </cell>
          <cell r="O761">
            <v>3862.98</v>
          </cell>
          <cell r="P761">
            <v>3862.98</v>
          </cell>
        </row>
        <row r="762">
          <cell r="A762">
            <v>8779</v>
          </cell>
          <cell r="B762">
            <v>7229.3419000000004</v>
          </cell>
          <cell r="C762" t="str">
            <v>8779.7229.3419</v>
          </cell>
          <cell r="D762">
            <v>4271.41</v>
          </cell>
          <cell r="E762">
            <v>0</v>
          </cell>
          <cell r="F762">
            <v>388.31</v>
          </cell>
          <cell r="G762">
            <v>388.31</v>
          </cell>
          <cell r="H762">
            <v>388.31</v>
          </cell>
          <cell r="I762">
            <v>388.31</v>
          </cell>
          <cell r="J762">
            <v>388.31</v>
          </cell>
          <cell r="K762">
            <v>388.31</v>
          </cell>
          <cell r="L762">
            <v>388.31</v>
          </cell>
          <cell r="M762">
            <v>388.31</v>
          </cell>
          <cell r="N762">
            <v>388.31</v>
          </cell>
          <cell r="O762">
            <v>388.31</v>
          </cell>
          <cell r="P762">
            <v>388.31</v>
          </cell>
        </row>
        <row r="763">
          <cell r="A763">
            <v>8779</v>
          </cell>
          <cell r="B763">
            <v>7229.723</v>
          </cell>
          <cell r="C763" t="str">
            <v>8779.7229.7230</v>
          </cell>
          <cell r="D763">
            <v>81978.600000000006</v>
          </cell>
          <cell r="E763">
            <v>0</v>
          </cell>
          <cell r="F763">
            <v>7452.6</v>
          </cell>
          <cell r="G763">
            <v>7452.6</v>
          </cell>
          <cell r="H763">
            <v>7452.6</v>
          </cell>
          <cell r="I763">
            <v>7452.6</v>
          </cell>
          <cell r="J763">
            <v>7452.6</v>
          </cell>
          <cell r="K763">
            <v>7452.6</v>
          </cell>
          <cell r="L763">
            <v>7452.6</v>
          </cell>
          <cell r="M763">
            <v>7452.6</v>
          </cell>
          <cell r="N763">
            <v>7452.6</v>
          </cell>
          <cell r="O763">
            <v>7452.6</v>
          </cell>
          <cell r="P763">
            <v>7452.6</v>
          </cell>
        </row>
        <row r="764">
          <cell r="A764">
            <v>8779</v>
          </cell>
          <cell r="B764">
            <v>7280</v>
          </cell>
          <cell r="C764" t="str">
            <v>8779.7280.0000</v>
          </cell>
          <cell r="D764">
            <v>117746.58</v>
          </cell>
          <cell r="E764">
            <v>0</v>
          </cell>
          <cell r="F764">
            <v>8577.4</v>
          </cell>
          <cell r="G764">
            <v>9360.61</v>
          </cell>
          <cell r="H764">
            <v>10131.18</v>
          </cell>
          <cell r="I764">
            <v>10914.39</v>
          </cell>
          <cell r="J764">
            <v>10914.39</v>
          </cell>
          <cell r="K764">
            <v>11697.6</v>
          </cell>
          <cell r="L764">
            <v>12480.81</v>
          </cell>
          <cell r="M764">
            <v>11697.6</v>
          </cell>
          <cell r="N764">
            <v>11697.6</v>
          </cell>
          <cell r="O764">
            <v>10914.39</v>
          </cell>
          <cell r="P764">
            <v>9360.61</v>
          </cell>
        </row>
        <row r="765">
          <cell r="A765">
            <v>8779</v>
          </cell>
          <cell r="B765">
            <v>7300</v>
          </cell>
          <cell r="C765" t="str">
            <v>8779.7300.0000</v>
          </cell>
          <cell r="D765">
            <v>4060.24</v>
          </cell>
          <cell r="E765">
            <v>0</v>
          </cell>
          <cell r="F765">
            <v>295.77</v>
          </cell>
          <cell r="G765">
            <v>322.77999999999997</v>
          </cell>
          <cell r="H765">
            <v>349.35</v>
          </cell>
          <cell r="I765">
            <v>376.36</v>
          </cell>
          <cell r="J765">
            <v>376.36</v>
          </cell>
          <cell r="K765">
            <v>403.37</v>
          </cell>
          <cell r="L765">
            <v>430.37</v>
          </cell>
          <cell r="M765">
            <v>403.37</v>
          </cell>
          <cell r="N765">
            <v>403.37</v>
          </cell>
          <cell r="O765">
            <v>376.36</v>
          </cell>
          <cell r="P765">
            <v>322.77999999999997</v>
          </cell>
        </row>
        <row r="766">
          <cell r="A766">
            <v>8779</v>
          </cell>
          <cell r="B766">
            <v>7315.8014999999996</v>
          </cell>
          <cell r="C766" t="str">
            <v>8779.7315.8015</v>
          </cell>
          <cell r="D766">
            <v>66993.72</v>
          </cell>
          <cell r="E766">
            <v>0</v>
          </cell>
          <cell r="F766">
            <v>4880.24</v>
          </cell>
          <cell r="G766">
            <v>5325.86</v>
          </cell>
          <cell r="H766">
            <v>5764.29</v>
          </cell>
          <cell r="I766">
            <v>6209.91</v>
          </cell>
          <cell r="J766">
            <v>6209.91</v>
          </cell>
          <cell r="K766">
            <v>6655.53</v>
          </cell>
          <cell r="L766">
            <v>7101.15</v>
          </cell>
          <cell r="M766">
            <v>6655.53</v>
          </cell>
          <cell r="N766">
            <v>6655.53</v>
          </cell>
          <cell r="O766">
            <v>6209.91</v>
          </cell>
          <cell r="P766">
            <v>5325.86</v>
          </cell>
        </row>
        <row r="767">
          <cell r="A767">
            <v>8779</v>
          </cell>
          <cell r="B767">
            <v>7322</v>
          </cell>
          <cell r="C767" t="str">
            <v>8779.7322.0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8779</v>
          </cell>
          <cell r="B768">
            <v>7322.723</v>
          </cell>
          <cell r="C768" t="str">
            <v>8779.7322.7230</v>
          </cell>
          <cell r="D768">
            <v>101505.69</v>
          </cell>
          <cell r="E768">
            <v>0</v>
          </cell>
          <cell r="F768">
            <v>7394.31</v>
          </cell>
          <cell r="G768">
            <v>8069.49</v>
          </cell>
          <cell r="H768">
            <v>8733.7800000000007</v>
          </cell>
          <cell r="I768">
            <v>9408.9599999999991</v>
          </cell>
          <cell r="J768">
            <v>9408.9599999999991</v>
          </cell>
          <cell r="K768">
            <v>10084.14</v>
          </cell>
          <cell r="L768">
            <v>10759.32</v>
          </cell>
          <cell r="M768">
            <v>10084.14</v>
          </cell>
          <cell r="N768">
            <v>10084.14</v>
          </cell>
          <cell r="O768">
            <v>9408.9599999999991</v>
          </cell>
          <cell r="P768">
            <v>8069.49</v>
          </cell>
        </row>
        <row r="769">
          <cell r="A769">
            <v>8779</v>
          </cell>
          <cell r="B769">
            <v>7325</v>
          </cell>
          <cell r="C769" t="str">
            <v>8779.7325.0000</v>
          </cell>
          <cell r="D769">
            <v>81067.8</v>
          </cell>
          <cell r="E769">
            <v>0</v>
          </cell>
          <cell r="F769">
            <v>7369.8</v>
          </cell>
          <cell r="G769">
            <v>7369.8</v>
          </cell>
          <cell r="H769">
            <v>7369.8</v>
          </cell>
          <cell r="I769">
            <v>7369.8</v>
          </cell>
          <cell r="J769">
            <v>7369.8</v>
          </cell>
          <cell r="K769">
            <v>7369.8</v>
          </cell>
          <cell r="L769">
            <v>7369.8</v>
          </cell>
          <cell r="M769">
            <v>7369.8</v>
          </cell>
          <cell r="N769">
            <v>7369.8</v>
          </cell>
          <cell r="O769">
            <v>7369.8</v>
          </cell>
          <cell r="P769">
            <v>7369.8</v>
          </cell>
        </row>
        <row r="770">
          <cell r="A770">
            <v>8779</v>
          </cell>
          <cell r="B770">
            <v>7335.8024999999998</v>
          </cell>
          <cell r="C770" t="str">
            <v>8779.7335.8025</v>
          </cell>
          <cell r="D770">
            <v>167829.75</v>
          </cell>
          <cell r="E770">
            <v>0</v>
          </cell>
          <cell r="F770">
            <v>15257.25</v>
          </cell>
          <cell r="G770">
            <v>15257.25</v>
          </cell>
          <cell r="H770">
            <v>15257.25</v>
          </cell>
          <cell r="I770">
            <v>15257.25</v>
          </cell>
          <cell r="J770">
            <v>15257.25</v>
          </cell>
          <cell r="K770">
            <v>15257.25</v>
          </cell>
          <cell r="L770">
            <v>15257.25</v>
          </cell>
          <cell r="M770">
            <v>15257.25</v>
          </cell>
          <cell r="N770">
            <v>15257.25</v>
          </cell>
          <cell r="O770">
            <v>15257.25</v>
          </cell>
          <cell r="P770">
            <v>15257.25</v>
          </cell>
        </row>
        <row r="771">
          <cell r="A771">
            <v>8779</v>
          </cell>
          <cell r="B771">
            <v>7340</v>
          </cell>
          <cell r="C771" t="str">
            <v>8779.7340.0000</v>
          </cell>
          <cell r="D771">
            <v>80666.63</v>
          </cell>
          <cell r="E771">
            <v>0</v>
          </cell>
          <cell r="F771">
            <v>7333.33</v>
          </cell>
          <cell r="G771">
            <v>7333.33</v>
          </cell>
          <cell r="H771">
            <v>7333.33</v>
          </cell>
          <cell r="I771">
            <v>7333.33</v>
          </cell>
          <cell r="J771">
            <v>7333.33</v>
          </cell>
          <cell r="K771">
            <v>7333.33</v>
          </cell>
          <cell r="L771">
            <v>7333.33</v>
          </cell>
          <cell r="M771">
            <v>7333.33</v>
          </cell>
          <cell r="N771">
            <v>7333.33</v>
          </cell>
          <cell r="O771">
            <v>7333.33</v>
          </cell>
          <cell r="P771">
            <v>7333.33</v>
          </cell>
        </row>
        <row r="772">
          <cell r="A772">
            <v>8779</v>
          </cell>
          <cell r="B772">
            <v>7405</v>
          </cell>
          <cell r="C772" t="str">
            <v>8779.7405.0000</v>
          </cell>
          <cell r="D772">
            <v>332698.13</v>
          </cell>
          <cell r="E772">
            <v>0</v>
          </cell>
          <cell r="F772">
            <v>29334.41</v>
          </cell>
          <cell r="G772">
            <v>29669.84</v>
          </cell>
          <cell r="H772">
            <v>29999.86</v>
          </cell>
          <cell r="I772">
            <v>30335.29</v>
          </cell>
          <cell r="J772">
            <v>30335.29</v>
          </cell>
          <cell r="K772">
            <v>30670.720000000001</v>
          </cell>
          <cell r="L772">
            <v>31006.15</v>
          </cell>
          <cell r="M772">
            <v>30670.720000000001</v>
          </cell>
          <cell r="N772">
            <v>30670.720000000001</v>
          </cell>
          <cell r="O772">
            <v>30335.29</v>
          </cell>
          <cell r="P772">
            <v>29669.84</v>
          </cell>
        </row>
        <row r="773">
          <cell r="A773">
            <v>8779</v>
          </cell>
          <cell r="B773">
            <v>7405.1120000000001</v>
          </cell>
          <cell r="C773" t="str">
            <v>8779.7405.1120</v>
          </cell>
          <cell r="D773">
            <v>280155.71000000002</v>
          </cell>
          <cell r="E773">
            <v>0</v>
          </cell>
          <cell r="F773">
            <v>20408.3</v>
          </cell>
          <cell r="G773">
            <v>22271.79</v>
          </cell>
          <cell r="H773">
            <v>24105.23</v>
          </cell>
          <cell r="I773">
            <v>25968.73</v>
          </cell>
          <cell r="J773">
            <v>25968.73</v>
          </cell>
          <cell r="K773">
            <v>27832.23</v>
          </cell>
          <cell r="L773">
            <v>29695.72</v>
          </cell>
          <cell r="M773">
            <v>27832.23</v>
          </cell>
          <cell r="N773">
            <v>27832.23</v>
          </cell>
          <cell r="O773">
            <v>25968.73</v>
          </cell>
          <cell r="P773">
            <v>22271.79</v>
          </cell>
        </row>
        <row r="774">
          <cell r="A774">
            <v>8779</v>
          </cell>
          <cell r="B774">
            <v>7411</v>
          </cell>
          <cell r="C774" t="str">
            <v>8779.7411.0000</v>
          </cell>
          <cell r="D774">
            <v>12180.71</v>
          </cell>
          <cell r="E774">
            <v>0</v>
          </cell>
          <cell r="F774">
            <v>887.32</v>
          </cell>
          <cell r="G774">
            <v>968.34</v>
          </cell>
          <cell r="H774">
            <v>1048.05</v>
          </cell>
          <cell r="I774">
            <v>1129.08</v>
          </cell>
          <cell r="J774">
            <v>1129.08</v>
          </cell>
          <cell r="K774">
            <v>1210.0999999999999</v>
          </cell>
          <cell r="L774">
            <v>1291.1199999999999</v>
          </cell>
          <cell r="M774">
            <v>1210.0999999999999</v>
          </cell>
          <cell r="N774">
            <v>1210.0999999999999</v>
          </cell>
          <cell r="O774">
            <v>1129.08</v>
          </cell>
          <cell r="P774">
            <v>968.34</v>
          </cell>
        </row>
        <row r="775">
          <cell r="A775">
            <v>8779</v>
          </cell>
          <cell r="B775">
            <v>7415</v>
          </cell>
          <cell r="C775" t="str">
            <v>8779.7415.0000</v>
          </cell>
          <cell r="D775">
            <v>85264.8</v>
          </cell>
          <cell r="E775">
            <v>0</v>
          </cell>
          <cell r="F775">
            <v>6211.22</v>
          </cell>
          <cell r="G775">
            <v>6778.37</v>
          </cell>
          <cell r="H775">
            <v>7336.38</v>
          </cell>
          <cell r="I775">
            <v>7903.53</v>
          </cell>
          <cell r="J775">
            <v>7903.53</v>
          </cell>
          <cell r="K775">
            <v>8470.68</v>
          </cell>
          <cell r="L775">
            <v>9037.83</v>
          </cell>
          <cell r="M775">
            <v>8470.68</v>
          </cell>
          <cell r="N775">
            <v>8470.68</v>
          </cell>
          <cell r="O775">
            <v>7903.53</v>
          </cell>
          <cell r="P775">
            <v>6778.37</v>
          </cell>
        </row>
        <row r="776">
          <cell r="A776">
            <v>8779</v>
          </cell>
          <cell r="B776">
            <v>7445.8732</v>
          </cell>
          <cell r="C776" t="str">
            <v>8779.7445.8732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8779</v>
          </cell>
          <cell r="B777">
            <v>7450</v>
          </cell>
          <cell r="C777" t="str">
            <v>8779.7450.0000</v>
          </cell>
          <cell r="D777">
            <v>108322.5</v>
          </cell>
          <cell r="E777">
            <v>0</v>
          </cell>
          <cell r="F777">
            <v>9847.5</v>
          </cell>
          <cell r="G777">
            <v>9847.5</v>
          </cell>
          <cell r="H777">
            <v>9847.5</v>
          </cell>
          <cell r="I777">
            <v>9847.5</v>
          </cell>
          <cell r="J777">
            <v>9847.5</v>
          </cell>
          <cell r="K777">
            <v>9847.5</v>
          </cell>
          <cell r="L777">
            <v>9847.5</v>
          </cell>
          <cell r="M777">
            <v>9847.5</v>
          </cell>
          <cell r="N777">
            <v>9847.5</v>
          </cell>
          <cell r="O777">
            <v>9847.5</v>
          </cell>
          <cell r="P777">
            <v>9847.5</v>
          </cell>
        </row>
        <row r="778">
          <cell r="A778">
            <v>8779</v>
          </cell>
          <cell r="B778">
            <v>7475</v>
          </cell>
          <cell r="C778" t="str">
            <v>8779.7475.0000</v>
          </cell>
          <cell r="D778">
            <v>541571.02</v>
          </cell>
          <cell r="E778">
            <v>0</v>
          </cell>
          <cell r="F778">
            <v>39451.42</v>
          </cell>
          <cell r="G778">
            <v>43053.760000000002</v>
          </cell>
          <cell r="H778">
            <v>46598</v>
          </cell>
          <cell r="I778">
            <v>50200.34</v>
          </cell>
          <cell r="J778">
            <v>50200.34</v>
          </cell>
          <cell r="K778">
            <v>53802.68</v>
          </cell>
          <cell r="L778">
            <v>57405.02</v>
          </cell>
          <cell r="M778">
            <v>53802.68</v>
          </cell>
          <cell r="N778">
            <v>53802.68</v>
          </cell>
          <cell r="O778">
            <v>50200.34</v>
          </cell>
          <cell r="P778">
            <v>43053.760000000002</v>
          </cell>
        </row>
        <row r="779">
          <cell r="A779">
            <v>8779</v>
          </cell>
          <cell r="B779">
            <v>7475.723</v>
          </cell>
          <cell r="C779" t="str">
            <v>8779.7475.7230</v>
          </cell>
          <cell r="D779">
            <v>-20301.14</v>
          </cell>
          <cell r="E779">
            <v>0</v>
          </cell>
          <cell r="F779">
            <v>-1478.86</v>
          </cell>
          <cell r="G779">
            <v>-1613.9</v>
          </cell>
          <cell r="H779">
            <v>-1746.76</v>
          </cell>
          <cell r="I779">
            <v>-1881.79</v>
          </cell>
          <cell r="J779">
            <v>-1881.79</v>
          </cell>
          <cell r="K779">
            <v>-2016.83</v>
          </cell>
          <cell r="L779">
            <v>-2151.86</v>
          </cell>
          <cell r="M779">
            <v>-2016.83</v>
          </cell>
          <cell r="N779">
            <v>-2016.83</v>
          </cell>
          <cell r="O779">
            <v>-1881.79</v>
          </cell>
          <cell r="P779">
            <v>-1613.9</v>
          </cell>
        </row>
        <row r="780">
          <cell r="A780">
            <v>8779</v>
          </cell>
          <cell r="B780">
            <v>7480.8014999999996</v>
          </cell>
          <cell r="C780" t="str">
            <v>8779.7480.8015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8779</v>
          </cell>
          <cell r="B781">
            <v>7485.8024999999998</v>
          </cell>
          <cell r="C781" t="str">
            <v>8779.7485.8025</v>
          </cell>
          <cell r="D781">
            <v>82231.600000000006</v>
          </cell>
          <cell r="E781">
            <v>0</v>
          </cell>
          <cell r="F781">
            <v>7475.6</v>
          </cell>
          <cell r="G781">
            <v>7475.6</v>
          </cell>
          <cell r="H781">
            <v>7475.6</v>
          </cell>
          <cell r="I781">
            <v>7475.6</v>
          </cell>
          <cell r="J781">
            <v>7475.6</v>
          </cell>
          <cell r="K781">
            <v>7475.6</v>
          </cell>
          <cell r="L781">
            <v>7475.6</v>
          </cell>
          <cell r="M781">
            <v>7475.6</v>
          </cell>
          <cell r="N781">
            <v>7475.6</v>
          </cell>
          <cell r="O781">
            <v>7475.6</v>
          </cell>
          <cell r="P781">
            <v>7475.6</v>
          </cell>
        </row>
        <row r="782">
          <cell r="A782">
            <v>8779</v>
          </cell>
          <cell r="B782">
            <v>7487</v>
          </cell>
          <cell r="C782" t="str">
            <v>8779.7487.0000</v>
          </cell>
          <cell r="D782">
            <v>158348.88</v>
          </cell>
          <cell r="E782">
            <v>0</v>
          </cell>
          <cell r="F782">
            <v>11535.12</v>
          </cell>
          <cell r="G782">
            <v>12588.4</v>
          </cell>
          <cell r="H782">
            <v>13624.7</v>
          </cell>
          <cell r="I782">
            <v>14677.98</v>
          </cell>
          <cell r="J782">
            <v>14677.98</v>
          </cell>
          <cell r="K782">
            <v>15731.26</v>
          </cell>
          <cell r="L782">
            <v>16784.54</v>
          </cell>
          <cell r="M782">
            <v>15731.26</v>
          </cell>
          <cell r="N782">
            <v>15731.26</v>
          </cell>
          <cell r="O782">
            <v>14677.98</v>
          </cell>
          <cell r="P782">
            <v>12588.4</v>
          </cell>
        </row>
        <row r="783">
          <cell r="A783">
            <v>8779</v>
          </cell>
          <cell r="B783">
            <v>7490.8014999999996</v>
          </cell>
          <cell r="C783" t="str">
            <v>8779.7490.8015</v>
          </cell>
          <cell r="D783">
            <v>10150.57</v>
          </cell>
          <cell r="E783">
            <v>0</v>
          </cell>
          <cell r="F783">
            <v>739.43</v>
          </cell>
          <cell r="G783">
            <v>806.95</v>
          </cell>
          <cell r="H783">
            <v>873.38</v>
          </cell>
          <cell r="I783">
            <v>940.9</v>
          </cell>
          <cell r="J783">
            <v>940.9</v>
          </cell>
          <cell r="K783">
            <v>1008.41</v>
          </cell>
          <cell r="L783">
            <v>1075.93</v>
          </cell>
          <cell r="M783">
            <v>1008.41</v>
          </cell>
          <cell r="N783">
            <v>1008.41</v>
          </cell>
          <cell r="O783">
            <v>940.9</v>
          </cell>
          <cell r="P783">
            <v>806.95</v>
          </cell>
        </row>
        <row r="784">
          <cell r="A784">
            <v>8779</v>
          </cell>
          <cell r="B784">
            <v>7493.8024999999998</v>
          </cell>
          <cell r="C784" t="str">
            <v>8779.7493.8025</v>
          </cell>
          <cell r="D784">
            <v>552423.18999999994</v>
          </cell>
          <cell r="E784">
            <v>0</v>
          </cell>
          <cell r="F784">
            <v>50220.29</v>
          </cell>
          <cell r="G784">
            <v>50220.29</v>
          </cell>
          <cell r="H784">
            <v>50220.29</v>
          </cell>
          <cell r="I784">
            <v>50220.29</v>
          </cell>
          <cell r="J784">
            <v>50220.29</v>
          </cell>
          <cell r="K784">
            <v>50220.29</v>
          </cell>
          <cell r="L784">
            <v>50220.29</v>
          </cell>
          <cell r="M784">
            <v>50220.29</v>
          </cell>
          <cell r="N784">
            <v>50220.29</v>
          </cell>
          <cell r="O784">
            <v>50220.29</v>
          </cell>
          <cell r="P784">
            <v>50220.29</v>
          </cell>
        </row>
        <row r="785">
          <cell r="A785">
            <v>8779</v>
          </cell>
          <cell r="B785">
            <v>7496</v>
          </cell>
          <cell r="C785" t="str">
            <v>8779.7496.000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8779</v>
          </cell>
          <cell r="B786">
            <v>7496.723</v>
          </cell>
          <cell r="C786" t="str">
            <v>8779.7496.7230</v>
          </cell>
          <cell r="D786">
            <v>44662.5</v>
          </cell>
          <cell r="E786">
            <v>0</v>
          </cell>
          <cell r="F786">
            <v>3253.5</v>
          </cell>
          <cell r="G786">
            <v>3550.58</v>
          </cell>
          <cell r="H786">
            <v>3842.86</v>
          </cell>
          <cell r="I786">
            <v>4139.9399999999996</v>
          </cell>
          <cell r="J786">
            <v>4139.9399999999996</v>
          </cell>
          <cell r="K786">
            <v>4437.0200000000004</v>
          </cell>
          <cell r="L786">
            <v>4734.1000000000004</v>
          </cell>
          <cell r="M786">
            <v>4437.0200000000004</v>
          </cell>
          <cell r="N786">
            <v>4437.0200000000004</v>
          </cell>
          <cell r="O786">
            <v>4139.9399999999996</v>
          </cell>
          <cell r="P786">
            <v>3550.58</v>
          </cell>
        </row>
        <row r="787">
          <cell r="A787">
            <v>8779</v>
          </cell>
          <cell r="B787">
            <v>7497</v>
          </cell>
          <cell r="C787" t="str">
            <v>8779.7497.0000</v>
          </cell>
          <cell r="D787">
            <v>142083.37</v>
          </cell>
          <cell r="E787">
            <v>0</v>
          </cell>
          <cell r="F787">
            <v>12916.67</v>
          </cell>
          <cell r="G787">
            <v>12916.67</v>
          </cell>
          <cell r="H787">
            <v>12916.67</v>
          </cell>
          <cell r="I787">
            <v>12916.67</v>
          </cell>
          <cell r="J787">
            <v>12916.67</v>
          </cell>
          <cell r="K787">
            <v>12916.67</v>
          </cell>
          <cell r="L787">
            <v>12916.67</v>
          </cell>
          <cell r="M787">
            <v>12916.67</v>
          </cell>
          <cell r="N787">
            <v>12916.67</v>
          </cell>
          <cell r="O787">
            <v>12916.67</v>
          </cell>
          <cell r="P787">
            <v>12916.67</v>
          </cell>
        </row>
        <row r="788">
          <cell r="A788">
            <v>8779</v>
          </cell>
          <cell r="B788">
            <v>7761</v>
          </cell>
          <cell r="C788" t="str">
            <v>8779.7761.0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8779</v>
          </cell>
          <cell r="B789">
            <v>8010</v>
          </cell>
          <cell r="C789" t="str">
            <v>8779.8010.0000</v>
          </cell>
          <cell r="D789">
            <v>1836541.08</v>
          </cell>
          <cell r="E789">
            <v>0</v>
          </cell>
          <cell r="F789">
            <v>166958.28</v>
          </cell>
          <cell r="G789">
            <v>166958.28</v>
          </cell>
          <cell r="H789">
            <v>166958.28</v>
          </cell>
          <cell r="I789">
            <v>166958.28</v>
          </cell>
          <cell r="J789">
            <v>166958.28</v>
          </cell>
          <cell r="K789">
            <v>166958.28</v>
          </cell>
          <cell r="L789">
            <v>166958.28</v>
          </cell>
          <cell r="M789">
            <v>166958.28</v>
          </cell>
          <cell r="N789">
            <v>166958.28</v>
          </cell>
          <cell r="O789">
            <v>166958.28</v>
          </cell>
          <cell r="P789">
            <v>166958.28</v>
          </cell>
        </row>
        <row r="790">
          <cell r="A790">
            <v>8779</v>
          </cell>
          <cell r="B790">
            <v>8170</v>
          </cell>
          <cell r="C790" t="str">
            <v>8779.8170.00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8779</v>
          </cell>
          <cell r="B791">
            <v>8190</v>
          </cell>
          <cell r="C791" t="str">
            <v>8779.8190.0000</v>
          </cell>
          <cell r="D791">
            <v>327674.93</v>
          </cell>
          <cell r="E791">
            <v>0</v>
          </cell>
          <cell r="F791">
            <v>29788.63</v>
          </cell>
          <cell r="G791">
            <v>29788.63</v>
          </cell>
          <cell r="H791">
            <v>29788.63</v>
          </cell>
          <cell r="I791">
            <v>29788.63</v>
          </cell>
          <cell r="J791">
            <v>29788.63</v>
          </cell>
          <cell r="K791">
            <v>29788.63</v>
          </cell>
          <cell r="L791">
            <v>29788.63</v>
          </cell>
          <cell r="M791">
            <v>29788.63</v>
          </cell>
          <cell r="N791">
            <v>29788.63</v>
          </cell>
          <cell r="O791">
            <v>29788.63</v>
          </cell>
          <cell r="P791">
            <v>29788.63</v>
          </cell>
        </row>
        <row r="792">
          <cell r="A792">
            <v>8779</v>
          </cell>
          <cell r="B792">
            <v>8190.3419000000004</v>
          </cell>
          <cell r="C792" t="str">
            <v>8779.8190.3419</v>
          </cell>
          <cell r="D792">
            <v>10433.17</v>
          </cell>
          <cell r="E792">
            <v>0</v>
          </cell>
          <cell r="F792">
            <v>948.47</v>
          </cell>
          <cell r="G792">
            <v>948.47</v>
          </cell>
          <cell r="H792">
            <v>948.47</v>
          </cell>
          <cell r="I792">
            <v>948.47</v>
          </cell>
          <cell r="J792">
            <v>948.47</v>
          </cell>
          <cell r="K792">
            <v>948.47</v>
          </cell>
          <cell r="L792">
            <v>948.47</v>
          </cell>
          <cell r="M792">
            <v>948.47</v>
          </cell>
          <cell r="N792">
            <v>948.47</v>
          </cell>
          <cell r="O792">
            <v>948.47</v>
          </cell>
          <cell r="P792">
            <v>948.47</v>
          </cell>
        </row>
        <row r="793">
          <cell r="A793">
            <v>8779</v>
          </cell>
          <cell r="B793">
            <v>8190.3429999999998</v>
          </cell>
          <cell r="C793" t="str">
            <v>8779.8190.3430</v>
          </cell>
          <cell r="D793">
            <v>108389.49</v>
          </cell>
          <cell r="E793">
            <v>0</v>
          </cell>
          <cell r="F793">
            <v>9853.59</v>
          </cell>
          <cell r="G793">
            <v>9853.59</v>
          </cell>
          <cell r="H793">
            <v>9853.59</v>
          </cell>
          <cell r="I793">
            <v>9853.59</v>
          </cell>
          <cell r="J793">
            <v>9853.59</v>
          </cell>
          <cell r="K793">
            <v>9853.59</v>
          </cell>
          <cell r="L793">
            <v>9853.59</v>
          </cell>
          <cell r="M793">
            <v>9853.59</v>
          </cell>
          <cell r="N793">
            <v>9853.59</v>
          </cell>
          <cell r="O793">
            <v>9853.59</v>
          </cell>
          <cell r="P793">
            <v>9853.59</v>
          </cell>
        </row>
        <row r="794">
          <cell r="A794">
            <v>8779</v>
          </cell>
          <cell r="B794">
            <v>8620.8014999999996</v>
          </cell>
          <cell r="C794" t="str">
            <v>8779.8620.8015</v>
          </cell>
          <cell r="D794">
            <v>18480</v>
          </cell>
          <cell r="E794">
            <v>0</v>
          </cell>
          <cell r="F794">
            <v>1680</v>
          </cell>
          <cell r="G794">
            <v>1680</v>
          </cell>
          <cell r="H794">
            <v>1680</v>
          </cell>
          <cell r="I794">
            <v>1680</v>
          </cell>
          <cell r="J794">
            <v>1680</v>
          </cell>
          <cell r="K794">
            <v>1680</v>
          </cell>
          <cell r="L794">
            <v>1680</v>
          </cell>
          <cell r="M794">
            <v>1680</v>
          </cell>
          <cell r="N794">
            <v>1680</v>
          </cell>
          <cell r="O794">
            <v>1680</v>
          </cell>
          <cell r="P794">
            <v>1680</v>
          </cell>
        </row>
        <row r="795">
          <cell r="A795">
            <v>8779</v>
          </cell>
          <cell r="B795">
            <v>8640</v>
          </cell>
          <cell r="C795" t="str">
            <v>8779.8640.0000</v>
          </cell>
          <cell r="D795">
            <v>15708</v>
          </cell>
          <cell r="E795">
            <v>0</v>
          </cell>
          <cell r="F795">
            <v>1428</v>
          </cell>
          <cell r="G795">
            <v>1428</v>
          </cell>
          <cell r="H795">
            <v>1428</v>
          </cell>
          <cell r="I795">
            <v>1428</v>
          </cell>
          <cell r="J795">
            <v>1428</v>
          </cell>
          <cell r="K795">
            <v>1428</v>
          </cell>
          <cell r="L795">
            <v>1428</v>
          </cell>
          <cell r="M795">
            <v>1428</v>
          </cell>
          <cell r="N795">
            <v>1428</v>
          </cell>
          <cell r="O795">
            <v>1428</v>
          </cell>
          <cell r="P795">
            <v>1428</v>
          </cell>
        </row>
        <row r="796">
          <cell r="A796">
            <v>8779</v>
          </cell>
          <cell r="B796">
            <v>8660.8024999999998</v>
          </cell>
          <cell r="C796" t="str">
            <v>8779.8660.8025</v>
          </cell>
          <cell r="D796">
            <v>18498.48</v>
          </cell>
          <cell r="E796">
            <v>0</v>
          </cell>
          <cell r="F796">
            <v>1681.68</v>
          </cell>
          <cell r="G796">
            <v>1681.68</v>
          </cell>
          <cell r="H796">
            <v>1681.68</v>
          </cell>
          <cell r="I796">
            <v>1681.68</v>
          </cell>
          <cell r="J796">
            <v>1681.68</v>
          </cell>
          <cell r="K796">
            <v>1681.68</v>
          </cell>
          <cell r="L796">
            <v>1681.68</v>
          </cell>
          <cell r="M796">
            <v>1681.68</v>
          </cell>
          <cell r="N796">
            <v>1681.68</v>
          </cell>
          <cell r="O796">
            <v>1681.68</v>
          </cell>
          <cell r="P796">
            <v>1681.68</v>
          </cell>
        </row>
        <row r="797">
          <cell r="A797">
            <v>8779</v>
          </cell>
          <cell r="B797">
            <v>8670.8024999999998</v>
          </cell>
          <cell r="C797" t="str">
            <v>8779.8670.8025</v>
          </cell>
          <cell r="D797">
            <v>13074.6</v>
          </cell>
          <cell r="E797">
            <v>0</v>
          </cell>
          <cell r="F797">
            <v>1188.5999999999999</v>
          </cell>
          <cell r="G797">
            <v>1188.5999999999999</v>
          </cell>
          <cell r="H797">
            <v>1188.5999999999999</v>
          </cell>
          <cell r="I797">
            <v>1188.5999999999999</v>
          </cell>
          <cell r="J797">
            <v>1188.5999999999999</v>
          </cell>
          <cell r="K797">
            <v>1188.5999999999999</v>
          </cell>
          <cell r="L797">
            <v>1188.5999999999999</v>
          </cell>
          <cell r="M797">
            <v>1188.5999999999999</v>
          </cell>
          <cell r="N797">
            <v>1188.5999999999999</v>
          </cell>
          <cell r="O797">
            <v>1188.5999999999999</v>
          </cell>
          <cell r="P797">
            <v>1188.5999999999999</v>
          </cell>
        </row>
        <row r="798">
          <cell r="A798">
            <v>8779</v>
          </cell>
          <cell r="B798">
            <v>8700</v>
          </cell>
          <cell r="C798" t="str">
            <v>8779.8700.0000</v>
          </cell>
          <cell r="D798">
            <v>53900</v>
          </cell>
          <cell r="E798">
            <v>0</v>
          </cell>
          <cell r="F798">
            <v>4900</v>
          </cell>
          <cell r="G798">
            <v>4900</v>
          </cell>
          <cell r="H798">
            <v>4900</v>
          </cell>
          <cell r="I798">
            <v>4900</v>
          </cell>
          <cell r="J798">
            <v>4900</v>
          </cell>
          <cell r="K798">
            <v>4900</v>
          </cell>
          <cell r="L798">
            <v>4900</v>
          </cell>
          <cell r="M798">
            <v>4900</v>
          </cell>
          <cell r="N798">
            <v>4900</v>
          </cell>
          <cell r="O798">
            <v>4900</v>
          </cell>
          <cell r="P798">
            <v>4900</v>
          </cell>
        </row>
        <row r="799">
          <cell r="A799">
            <v>8779</v>
          </cell>
          <cell r="B799">
            <v>8720</v>
          </cell>
          <cell r="C799" t="str">
            <v>8779.8720.0000</v>
          </cell>
          <cell r="D799">
            <v>38500</v>
          </cell>
          <cell r="E799">
            <v>0</v>
          </cell>
          <cell r="F799">
            <v>3500</v>
          </cell>
          <cell r="G799">
            <v>3500</v>
          </cell>
          <cell r="H799">
            <v>3500</v>
          </cell>
          <cell r="I799">
            <v>3500</v>
          </cell>
          <cell r="J799">
            <v>3500</v>
          </cell>
          <cell r="K799">
            <v>3500</v>
          </cell>
          <cell r="L799">
            <v>3500</v>
          </cell>
          <cell r="M799">
            <v>3500</v>
          </cell>
          <cell r="N799">
            <v>3500</v>
          </cell>
          <cell r="O799">
            <v>3500</v>
          </cell>
          <cell r="P799">
            <v>3500</v>
          </cell>
        </row>
        <row r="800">
          <cell r="A800">
            <v>8779</v>
          </cell>
          <cell r="B800">
            <v>8740.8019999999997</v>
          </cell>
          <cell r="C800" t="str">
            <v>8779.8740.8020</v>
          </cell>
          <cell r="D800">
            <v>190810.73</v>
          </cell>
          <cell r="E800">
            <v>0</v>
          </cell>
          <cell r="F800">
            <v>17346.43</v>
          </cell>
          <cell r="G800">
            <v>17346.43</v>
          </cell>
          <cell r="H800">
            <v>17346.43</v>
          </cell>
          <cell r="I800">
            <v>17346.43</v>
          </cell>
          <cell r="J800">
            <v>17346.43</v>
          </cell>
          <cell r="K800">
            <v>17346.43</v>
          </cell>
          <cell r="L800">
            <v>17346.43</v>
          </cell>
          <cell r="M800">
            <v>17346.43</v>
          </cell>
          <cell r="N800">
            <v>17346.43</v>
          </cell>
          <cell r="O800">
            <v>17346.43</v>
          </cell>
          <cell r="P800">
            <v>17346.43</v>
          </cell>
        </row>
        <row r="801">
          <cell r="A801">
            <v>8779</v>
          </cell>
          <cell r="B801">
            <v>8760.8019999999997</v>
          </cell>
          <cell r="C801" t="str">
            <v>8779.8760.802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8779</v>
          </cell>
          <cell r="B802">
            <v>8800</v>
          </cell>
          <cell r="C802" t="str">
            <v>8779.8800.000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8779</v>
          </cell>
          <cell r="B803">
            <v>8820</v>
          </cell>
          <cell r="C803" t="str">
            <v>8779.8820.0000</v>
          </cell>
          <cell r="D803">
            <v>50820</v>
          </cell>
          <cell r="E803">
            <v>0</v>
          </cell>
          <cell r="F803">
            <v>4620</v>
          </cell>
          <cell r="G803">
            <v>4620</v>
          </cell>
          <cell r="H803">
            <v>4620</v>
          </cell>
          <cell r="I803">
            <v>4620</v>
          </cell>
          <cell r="J803">
            <v>4620</v>
          </cell>
          <cell r="K803">
            <v>4620</v>
          </cell>
          <cell r="L803">
            <v>4620</v>
          </cell>
          <cell r="M803">
            <v>4620</v>
          </cell>
          <cell r="N803">
            <v>4620</v>
          </cell>
          <cell r="O803">
            <v>4620</v>
          </cell>
          <cell r="P803">
            <v>4620</v>
          </cell>
        </row>
        <row r="804">
          <cell r="A804">
            <v>8779</v>
          </cell>
          <cell r="B804">
            <v>8820.8019999999997</v>
          </cell>
          <cell r="C804" t="str">
            <v>8779.8820.8020</v>
          </cell>
          <cell r="D804">
            <v>17556</v>
          </cell>
          <cell r="E804">
            <v>0</v>
          </cell>
          <cell r="F804">
            <v>1596</v>
          </cell>
          <cell r="G804">
            <v>1596</v>
          </cell>
          <cell r="H804">
            <v>1596</v>
          </cell>
          <cell r="I804">
            <v>1596</v>
          </cell>
          <cell r="J804">
            <v>1596</v>
          </cell>
          <cell r="K804">
            <v>1596</v>
          </cell>
          <cell r="L804">
            <v>1596</v>
          </cell>
          <cell r="M804">
            <v>1596</v>
          </cell>
          <cell r="N804">
            <v>1596</v>
          </cell>
          <cell r="O804">
            <v>1596</v>
          </cell>
          <cell r="P804">
            <v>1596</v>
          </cell>
        </row>
        <row r="805">
          <cell r="A805">
            <v>8779</v>
          </cell>
          <cell r="B805">
            <v>8830</v>
          </cell>
          <cell r="C805" t="str">
            <v>8779.8830.0000</v>
          </cell>
          <cell r="D805">
            <v>26950</v>
          </cell>
          <cell r="E805">
            <v>0</v>
          </cell>
          <cell r="F805">
            <v>2450</v>
          </cell>
          <cell r="G805">
            <v>2450</v>
          </cell>
          <cell r="H805">
            <v>2450</v>
          </cell>
          <cell r="I805">
            <v>2450</v>
          </cell>
          <cell r="J805">
            <v>2450</v>
          </cell>
          <cell r="K805">
            <v>2450</v>
          </cell>
          <cell r="L805">
            <v>2450</v>
          </cell>
          <cell r="M805">
            <v>2450</v>
          </cell>
          <cell r="N805">
            <v>2450</v>
          </cell>
          <cell r="O805">
            <v>2450</v>
          </cell>
          <cell r="P805">
            <v>2450</v>
          </cell>
        </row>
        <row r="806">
          <cell r="A806">
            <v>8779</v>
          </cell>
          <cell r="B806">
            <v>8840.8014999999996</v>
          </cell>
          <cell r="C806" t="str">
            <v>8779.8840.8015</v>
          </cell>
          <cell r="D806">
            <v>17537.52</v>
          </cell>
          <cell r="E806">
            <v>0</v>
          </cell>
          <cell r="F806">
            <v>1594.32</v>
          </cell>
          <cell r="G806">
            <v>1594.32</v>
          </cell>
          <cell r="H806">
            <v>1594.32</v>
          </cell>
          <cell r="I806">
            <v>1594.32</v>
          </cell>
          <cell r="J806">
            <v>1594.32</v>
          </cell>
          <cell r="K806">
            <v>1594.32</v>
          </cell>
          <cell r="L806">
            <v>1594.32</v>
          </cell>
          <cell r="M806">
            <v>1594.32</v>
          </cell>
          <cell r="N806">
            <v>1594.32</v>
          </cell>
          <cell r="O806">
            <v>1594.32</v>
          </cell>
          <cell r="P806">
            <v>1594.32</v>
          </cell>
        </row>
        <row r="807">
          <cell r="A807">
            <v>8779</v>
          </cell>
          <cell r="B807">
            <v>8860</v>
          </cell>
          <cell r="C807" t="str">
            <v>8779.8860.0000</v>
          </cell>
          <cell r="D807">
            <v>77000</v>
          </cell>
          <cell r="E807">
            <v>0</v>
          </cell>
          <cell r="F807">
            <v>7000</v>
          </cell>
          <cell r="G807">
            <v>7000</v>
          </cell>
          <cell r="H807">
            <v>7000</v>
          </cell>
          <cell r="I807">
            <v>7000</v>
          </cell>
          <cell r="J807">
            <v>7000</v>
          </cell>
          <cell r="K807">
            <v>7000</v>
          </cell>
          <cell r="L807">
            <v>7000</v>
          </cell>
          <cell r="M807">
            <v>7000</v>
          </cell>
          <cell r="N807">
            <v>7000</v>
          </cell>
          <cell r="O807">
            <v>7000</v>
          </cell>
          <cell r="P807">
            <v>7000</v>
          </cell>
        </row>
        <row r="808">
          <cell r="A808">
            <v>8779</v>
          </cell>
          <cell r="B808">
            <v>8870.8731000000007</v>
          </cell>
          <cell r="C808" t="str">
            <v>8779.8870.8731</v>
          </cell>
          <cell r="D808">
            <v>11550</v>
          </cell>
          <cell r="E808">
            <v>0</v>
          </cell>
          <cell r="F808">
            <v>1050</v>
          </cell>
          <cell r="G808">
            <v>1050</v>
          </cell>
          <cell r="H808">
            <v>1050</v>
          </cell>
          <cell r="I808">
            <v>1050</v>
          </cell>
          <cell r="J808">
            <v>1050</v>
          </cell>
          <cell r="K808">
            <v>1050</v>
          </cell>
          <cell r="L808">
            <v>1050</v>
          </cell>
          <cell r="M808">
            <v>1050</v>
          </cell>
          <cell r="N808">
            <v>1050</v>
          </cell>
          <cell r="O808">
            <v>1050</v>
          </cell>
          <cell r="P808">
            <v>1050</v>
          </cell>
        </row>
        <row r="809">
          <cell r="A809">
            <v>8779</v>
          </cell>
          <cell r="B809">
            <v>8880.8732</v>
          </cell>
          <cell r="C809" t="str">
            <v>8779.8880.8732</v>
          </cell>
          <cell r="D809">
            <v>7700</v>
          </cell>
          <cell r="E809">
            <v>0</v>
          </cell>
          <cell r="F809">
            <v>700</v>
          </cell>
          <cell r="G809">
            <v>700</v>
          </cell>
          <cell r="H809">
            <v>700</v>
          </cell>
          <cell r="I809">
            <v>700</v>
          </cell>
          <cell r="J809">
            <v>700</v>
          </cell>
          <cell r="K809">
            <v>700</v>
          </cell>
          <cell r="L809">
            <v>700</v>
          </cell>
          <cell r="M809">
            <v>700</v>
          </cell>
          <cell r="N809">
            <v>700</v>
          </cell>
          <cell r="O809">
            <v>700</v>
          </cell>
          <cell r="P809">
            <v>700</v>
          </cell>
        </row>
        <row r="810">
          <cell r="A810">
            <v>8779</v>
          </cell>
          <cell r="B810">
            <v>8940</v>
          </cell>
          <cell r="C810" t="str">
            <v>8779.8940.0000</v>
          </cell>
          <cell r="D810">
            <v>27720</v>
          </cell>
          <cell r="E810">
            <v>0</v>
          </cell>
          <cell r="F810">
            <v>2520</v>
          </cell>
          <cell r="G810">
            <v>2520</v>
          </cell>
          <cell r="H810">
            <v>2520</v>
          </cell>
          <cell r="I810">
            <v>2520</v>
          </cell>
          <cell r="J810">
            <v>2520</v>
          </cell>
          <cell r="K810">
            <v>2520</v>
          </cell>
          <cell r="L810">
            <v>2520</v>
          </cell>
          <cell r="M810">
            <v>2520</v>
          </cell>
          <cell r="N810">
            <v>2520</v>
          </cell>
          <cell r="O810">
            <v>2520</v>
          </cell>
          <cell r="P810">
            <v>2520</v>
          </cell>
        </row>
        <row r="811">
          <cell r="A811">
            <v>8779</v>
          </cell>
          <cell r="B811">
            <v>8945</v>
          </cell>
          <cell r="C811" t="str">
            <v>8779.8945.0000</v>
          </cell>
          <cell r="D811">
            <v>3850</v>
          </cell>
          <cell r="E811">
            <v>0</v>
          </cell>
          <cell r="F811">
            <v>350</v>
          </cell>
          <cell r="G811">
            <v>350</v>
          </cell>
          <cell r="H811">
            <v>350</v>
          </cell>
          <cell r="I811">
            <v>350</v>
          </cell>
          <cell r="J811">
            <v>350</v>
          </cell>
          <cell r="K811">
            <v>350</v>
          </cell>
          <cell r="L811">
            <v>350</v>
          </cell>
          <cell r="M811">
            <v>350</v>
          </cell>
          <cell r="N811">
            <v>350</v>
          </cell>
          <cell r="O811">
            <v>350</v>
          </cell>
          <cell r="P811">
            <v>350</v>
          </cell>
        </row>
        <row r="812">
          <cell r="A812">
            <v>8779</v>
          </cell>
          <cell r="B812">
            <v>8960</v>
          </cell>
          <cell r="C812" t="str">
            <v>8779.8960.0000</v>
          </cell>
          <cell r="D812">
            <v>3465</v>
          </cell>
          <cell r="E812">
            <v>0</v>
          </cell>
          <cell r="F812">
            <v>315</v>
          </cell>
          <cell r="G812">
            <v>315</v>
          </cell>
          <cell r="H812">
            <v>315</v>
          </cell>
          <cell r="I812">
            <v>315</v>
          </cell>
          <cell r="J812">
            <v>315</v>
          </cell>
          <cell r="K812">
            <v>315</v>
          </cell>
          <cell r="L812">
            <v>315</v>
          </cell>
          <cell r="M812">
            <v>315</v>
          </cell>
          <cell r="N812">
            <v>315</v>
          </cell>
          <cell r="O812">
            <v>315</v>
          </cell>
          <cell r="P812">
            <v>315</v>
          </cell>
        </row>
        <row r="813">
          <cell r="A813">
            <v>8779</v>
          </cell>
          <cell r="B813">
            <v>8980</v>
          </cell>
          <cell r="C813" t="str">
            <v>8779.8980.0000</v>
          </cell>
          <cell r="D813">
            <v>61600</v>
          </cell>
          <cell r="E813">
            <v>0</v>
          </cell>
          <cell r="F813">
            <v>5600</v>
          </cell>
          <cell r="G813">
            <v>5600</v>
          </cell>
          <cell r="H813">
            <v>5600</v>
          </cell>
          <cell r="I813">
            <v>5600</v>
          </cell>
          <cell r="J813">
            <v>5600</v>
          </cell>
          <cell r="K813">
            <v>5600</v>
          </cell>
          <cell r="L813">
            <v>5600</v>
          </cell>
          <cell r="M813">
            <v>5600</v>
          </cell>
          <cell r="N813">
            <v>5600</v>
          </cell>
          <cell r="O813">
            <v>5600</v>
          </cell>
          <cell r="P813">
            <v>5600</v>
          </cell>
        </row>
        <row r="814">
          <cell r="A814">
            <v>8779</v>
          </cell>
          <cell r="B814">
            <v>9000.8014999999996</v>
          </cell>
          <cell r="C814" t="str">
            <v>8779.9000.8015</v>
          </cell>
          <cell r="D814">
            <v>50050</v>
          </cell>
          <cell r="E814">
            <v>0</v>
          </cell>
          <cell r="F814">
            <v>4550</v>
          </cell>
          <cell r="G814">
            <v>4550</v>
          </cell>
          <cell r="H814">
            <v>4550</v>
          </cell>
          <cell r="I814">
            <v>4550</v>
          </cell>
          <cell r="J814">
            <v>4550</v>
          </cell>
          <cell r="K814">
            <v>4550</v>
          </cell>
          <cell r="L814">
            <v>4550</v>
          </cell>
          <cell r="M814">
            <v>4550</v>
          </cell>
          <cell r="N814">
            <v>4550</v>
          </cell>
          <cell r="O814">
            <v>4550</v>
          </cell>
          <cell r="P814">
            <v>4550</v>
          </cell>
        </row>
        <row r="815">
          <cell r="A815">
            <v>8779</v>
          </cell>
          <cell r="B815">
            <v>9015.8024999999998</v>
          </cell>
          <cell r="C815" t="str">
            <v>8779.9015.8025</v>
          </cell>
          <cell r="D815">
            <v>16373.28</v>
          </cell>
          <cell r="E815">
            <v>0</v>
          </cell>
          <cell r="F815">
            <v>1488.48</v>
          </cell>
          <cell r="G815">
            <v>1488.48</v>
          </cell>
          <cell r="H815">
            <v>1488.48</v>
          </cell>
          <cell r="I815">
            <v>1488.48</v>
          </cell>
          <cell r="J815">
            <v>1488.48</v>
          </cell>
          <cell r="K815">
            <v>1488.48</v>
          </cell>
          <cell r="L815">
            <v>1488.48</v>
          </cell>
          <cell r="M815">
            <v>1488.48</v>
          </cell>
          <cell r="N815">
            <v>1488.48</v>
          </cell>
          <cell r="O815">
            <v>1488.48</v>
          </cell>
          <cell r="P815">
            <v>1488.48</v>
          </cell>
        </row>
        <row r="816">
          <cell r="A816">
            <v>8779</v>
          </cell>
          <cell r="B816">
            <v>9020</v>
          </cell>
          <cell r="C816" t="str">
            <v>8779.9020.0000</v>
          </cell>
          <cell r="D816">
            <v>3080</v>
          </cell>
          <cell r="E816">
            <v>0</v>
          </cell>
          <cell r="F816">
            <v>280</v>
          </cell>
          <cell r="G816">
            <v>280</v>
          </cell>
          <cell r="H816">
            <v>280</v>
          </cell>
          <cell r="I816">
            <v>280</v>
          </cell>
          <cell r="J816">
            <v>280</v>
          </cell>
          <cell r="K816">
            <v>280</v>
          </cell>
          <cell r="L816">
            <v>280</v>
          </cell>
          <cell r="M816">
            <v>280</v>
          </cell>
          <cell r="N816">
            <v>280</v>
          </cell>
          <cell r="O816">
            <v>280</v>
          </cell>
          <cell r="P816">
            <v>280</v>
          </cell>
        </row>
        <row r="817">
          <cell r="A817">
            <v>8779</v>
          </cell>
          <cell r="B817">
            <v>9070</v>
          </cell>
          <cell r="C817" t="str">
            <v>8779.9070.00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8779</v>
          </cell>
          <cell r="B818">
            <v>9100</v>
          </cell>
          <cell r="C818" t="str">
            <v>8779.9100.0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8779</v>
          </cell>
          <cell r="B819">
            <v>9160</v>
          </cell>
          <cell r="C819" t="str">
            <v>8779.9160.00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8779</v>
          </cell>
          <cell r="B820">
            <v>9270</v>
          </cell>
          <cell r="C820" t="str">
            <v>8779.9270.0000</v>
          </cell>
          <cell r="D820">
            <v>20020</v>
          </cell>
          <cell r="E820">
            <v>0</v>
          </cell>
          <cell r="F820">
            <v>1820</v>
          </cell>
          <cell r="G820">
            <v>1820</v>
          </cell>
          <cell r="H820">
            <v>1820</v>
          </cell>
          <cell r="I820">
            <v>1820</v>
          </cell>
          <cell r="J820">
            <v>1820</v>
          </cell>
          <cell r="K820">
            <v>1820</v>
          </cell>
          <cell r="L820">
            <v>1820</v>
          </cell>
          <cell r="M820">
            <v>1820</v>
          </cell>
          <cell r="N820">
            <v>1820</v>
          </cell>
          <cell r="O820">
            <v>1820</v>
          </cell>
          <cell r="P820">
            <v>1820</v>
          </cell>
        </row>
        <row r="821">
          <cell r="A821">
            <v>8779</v>
          </cell>
          <cell r="B821">
            <v>9280</v>
          </cell>
          <cell r="C821" t="str">
            <v>8779.9280.0000</v>
          </cell>
          <cell r="D821">
            <v>11550</v>
          </cell>
          <cell r="E821">
            <v>0</v>
          </cell>
          <cell r="F821">
            <v>1050</v>
          </cell>
          <cell r="G821">
            <v>1050</v>
          </cell>
          <cell r="H821">
            <v>1050</v>
          </cell>
          <cell r="I821">
            <v>1050</v>
          </cell>
          <cell r="J821">
            <v>1050</v>
          </cell>
          <cell r="K821">
            <v>1050</v>
          </cell>
          <cell r="L821">
            <v>1050</v>
          </cell>
          <cell r="M821">
            <v>1050</v>
          </cell>
          <cell r="N821">
            <v>1050</v>
          </cell>
          <cell r="O821">
            <v>1050</v>
          </cell>
          <cell r="P821">
            <v>1050</v>
          </cell>
        </row>
        <row r="822">
          <cell r="A822">
            <v>8779</v>
          </cell>
          <cell r="B822">
            <v>9390</v>
          </cell>
          <cell r="C822" t="str">
            <v>8779.9390.0000</v>
          </cell>
          <cell r="D822">
            <v>7700</v>
          </cell>
          <cell r="E822">
            <v>0</v>
          </cell>
          <cell r="F822">
            <v>700</v>
          </cell>
          <cell r="G822">
            <v>700</v>
          </cell>
          <cell r="H822">
            <v>700</v>
          </cell>
          <cell r="I822">
            <v>700</v>
          </cell>
          <cell r="J822">
            <v>700</v>
          </cell>
          <cell r="K822">
            <v>700</v>
          </cell>
          <cell r="L822">
            <v>700</v>
          </cell>
          <cell r="M822">
            <v>700</v>
          </cell>
          <cell r="N822">
            <v>700</v>
          </cell>
          <cell r="O822">
            <v>700</v>
          </cell>
          <cell r="P822">
            <v>700</v>
          </cell>
        </row>
        <row r="823">
          <cell r="A823">
            <v>8779</v>
          </cell>
          <cell r="B823">
            <v>9750</v>
          </cell>
          <cell r="C823" t="str">
            <v>8779.9750.0000</v>
          </cell>
          <cell r="D823">
            <v>57616.02</v>
          </cell>
          <cell r="E823">
            <v>0</v>
          </cell>
          <cell r="F823">
            <v>5237.82</v>
          </cell>
          <cell r="G823">
            <v>5237.82</v>
          </cell>
          <cell r="H823">
            <v>5237.82</v>
          </cell>
          <cell r="I823">
            <v>5237.82</v>
          </cell>
          <cell r="J823">
            <v>5237.82</v>
          </cell>
          <cell r="K823">
            <v>5237.82</v>
          </cell>
          <cell r="L823">
            <v>5237.82</v>
          </cell>
          <cell r="M823">
            <v>5237.82</v>
          </cell>
          <cell r="N823">
            <v>5237.82</v>
          </cell>
          <cell r="O823">
            <v>5237.82</v>
          </cell>
          <cell r="P823">
            <v>5237.82</v>
          </cell>
        </row>
        <row r="824">
          <cell r="A824">
            <v>8783</v>
          </cell>
          <cell r="B824">
            <v>5100.5059000000001</v>
          </cell>
          <cell r="C824" t="str">
            <v>8783.5100.5059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8783</v>
          </cell>
          <cell r="B825">
            <v>5150.5059000000001</v>
          </cell>
          <cell r="C825" t="str">
            <v>8783.5150.5059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8783</v>
          </cell>
          <cell r="B826">
            <v>5970.5059000000001</v>
          </cell>
          <cell r="C826" t="str">
            <v>8783.5970.5059</v>
          </cell>
          <cell r="D826">
            <v>-789474</v>
          </cell>
          <cell r="E826">
            <v>0</v>
          </cell>
          <cell r="F826">
            <v>-789474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8783</v>
          </cell>
          <cell r="B827">
            <v>5980.5059000000001</v>
          </cell>
          <cell r="C827" t="str">
            <v>8783.5980.5059</v>
          </cell>
          <cell r="D827">
            <v>-105263</v>
          </cell>
          <cell r="E827">
            <v>0</v>
          </cell>
          <cell r="F827">
            <v>-10526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8783</v>
          </cell>
          <cell r="B828">
            <v>6100.5059000000001</v>
          </cell>
          <cell r="C828" t="str">
            <v>8783.6100.5059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8783</v>
          </cell>
          <cell r="B829">
            <v>6150.5059000000001</v>
          </cell>
          <cell r="C829" t="str">
            <v>8783.6150.5059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8783</v>
          </cell>
          <cell r="B830">
            <v>6151.5059000000001</v>
          </cell>
          <cell r="C830" t="str">
            <v>8783.6151.5059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8783</v>
          </cell>
          <cell r="B831">
            <v>6970.5059000000001</v>
          </cell>
          <cell r="C831" t="str">
            <v>8783.6970.5059</v>
          </cell>
          <cell r="D831">
            <v>750000</v>
          </cell>
          <cell r="E831">
            <v>0</v>
          </cell>
          <cell r="F831">
            <v>7500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8783</v>
          </cell>
          <cell r="B832">
            <v>6980.5059000000001</v>
          </cell>
          <cell r="C832" t="str">
            <v>8783.6980.5059</v>
          </cell>
          <cell r="D832">
            <v>100000</v>
          </cell>
          <cell r="E832">
            <v>0</v>
          </cell>
          <cell r="F832">
            <v>1000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8783</v>
          </cell>
          <cell r="B833">
            <v>7200</v>
          </cell>
          <cell r="C833" t="str">
            <v>8783.7200.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>
            <v>8783</v>
          </cell>
          <cell r="B834">
            <v>7222</v>
          </cell>
          <cell r="C834" t="str">
            <v>8783.7222.0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>
            <v>8783</v>
          </cell>
          <cell r="B835">
            <v>7227</v>
          </cell>
          <cell r="C835" t="str">
            <v>8783.7227.0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8783</v>
          </cell>
          <cell r="B836">
            <v>7228</v>
          </cell>
          <cell r="C836" t="str">
            <v>8783.7228.000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8783</v>
          </cell>
          <cell r="B837">
            <v>7229</v>
          </cell>
          <cell r="C837" t="str">
            <v>8783.7229.000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8783</v>
          </cell>
          <cell r="B838">
            <v>7229.723</v>
          </cell>
          <cell r="C838" t="str">
            <v>8783.7229.72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>
            <v>8783</v>
          </cell>
          <cell r="B839">
            <v>7315.8014999999996</v>
          </cell>
          <cell r="C839" t="str">
            <v>8783.7315.801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>
            <v>8783</v>
          </cell>
          <cell r="B840">
            <v>7322.723</v>
          </cell>
          <cell r="C840" t="str">
            <v>8783.7322.72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8783</v>
          </cell>
          <cell r="B841">
            <v>7335.8024999999998</v>
          </cell>
          <cell r="C841" t="str">
            <v>8783.7335.802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8783</v>
          </cell>
          <cell r="B842">
            <v>7420.8779999999997</v>
          </cell>
          <cell r="C842" t="str">
            <v>8783.7420.878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8783</v>
          </cell>
          <cell r="B843">
            <v>7475.723</v>
          </cell>
          <cell r="C843" t="str">
            <v>8783.7475.723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8783</v>
          </cell>
          <cell r="B844">
            <v>7481.8014999999996</v>
          </cell>
          <cell r="C844" t="str">
            <v>8783.7481.8015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>
            <v>8783</v>
          </cell>
          <cell r="B845">
            <v>7485.8024999999998</v>
          </cell>
          <cell r="C845" t="str">
            <v>8783.7485.802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>
            <v>8783</v>
          </cell>
          <cell r="B846">
            <v>7487.723</v>
          </cell>
          <cell r="C846" t="str">
            <v>8783.7487.723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8783</v>
          </cell>
          <cell r="B847">
            <v>7490</v>
          </cell>
          <cell r="C847" t="str">
            <v>8783.7490.0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8783</v>
          </cell>
          <cell r="B848">
            <v>7490.8014999999996</v>
          </cell>
          <cell r="C848" t="str">
            <v>8783.7490.8015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8783</v>
          </cell>
          <cell r="B849">
            <v>7492.723</v>
          </cell>
          <cell r="C849" t="str">
            <v>8783.7492.723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8783</v>
          </cell>
          <cell r="B850">
            <v>7493.8024999999998</v>
          </cell>
          <cell r="C850" t="str">
            <v>8783.7493.802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8783</v>
          </cell>
          <cell r="B851">
            <v>7496.723</v>
          </cell>
          <cell r="C851" t="str">
            <v>8783.7496.723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8783</v>
          </cell>
          <cell r="B852">
            <v>7810</v>
          </cell>
          <cell r="C852" t="str">
            <v>8783.7810.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8783</v>
          </cell>
          <cell r="B853">
            <v>7860</v>
          </cell>
          <cell r="C853" t="str">
            <v>8783.7860.0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8783</v>
          </cell>
          <cell r="B854">
            <v>7911</v>
          </cell>
          <cell r="C854" t="str">
            <v>8783.7911.0000</v>
          </cell>
          <cell r="D854">
            <v>262717.8</v>
          </cell>
          <cell r="E854">
            <v>0</v>
          </cell>
          <cell r="F854">
            <v>99232.2</v>
          </cell>
          <cell r="G854">
            <v>54495.199999999997</v>
          </cell>
          <cell r="H854">
            <v>54495.199999999997</v>
          </cell>
          <cell r="I854">
            <v>54495.199999999997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8783</v>
          </cell>
          <cell r="B855">
            <v>7951</v>
          </cell>
          <cell r="C855" t="str">
            <v>8783.7951.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>
            <v>8783</v>
          </cell>
          <cell r="B856">
            <v>8010</v>
          </cell>
          <cell r="C856" t="str">
            <v>8783.8010.0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8783</v>
          </cell>
          <cell r="B857">
            <v>8190</v>
          </cell>
          <cell r="C857" t="str">
            <v>8783.8190.0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8783</v>
          </cell>
          <cell r="B858">
            <v>8190.3419000000004</v>
          </cell>
          <cell r="C858" t="str">
            <v>8783.8190.3419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>
            <v>8783</v>
          </cell>
          <cell r="B859">
            <v>8190.3429999999998</v>
          </cell>
          <cell r="C859" t="str">
            <v>8783.8190.343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>
            <v>8783</v>
          </cell>
          <cell r="B860">
            <v>8260.8014999999996</v>
          </cell>
          <cell r="C860" t="str">
            <v>8783.8260.8015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8783</v>
          </cell>
          <cell r="B861">
            <v>8360</v>
          </cell>
          <cell r="C861" t="str">
            <v>8783.8360.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8783</v>
          </cell>
          <cell r="B862">
            <v>8600</v>
          </cell>
          <cell r="C862" t="str">
            <v>8783.8600.0000</v>
          </cell>
          <cell r="D862">
            <v>37583.370000000003</v>
          </cell>
          <cell r="E862">
            <v>0</v>
          </cell>
          <cell r="F862">
            <v>3416.67</v>
          </cell>
          <cell r="G862">
            <v>3416.67</v>
          </cell>
          <cell r="H862">
            <v>3416.67</v>
          </cell>
          <cell r="I862">
            <v>3416.67</v>
          </cell>
          <cell r="J862">
            <v>3416.67</v>
          </cell>
          <cell r="K862">
            <v>3416.67</v>
          </cell>
          <cell r="L862">
            <v>3416.67</v>
          </cell>
          <cell r="M862">
            <v>3416.67</v>
          </cell>
          <cell r="N862">
            <v>3416.67</v>
          </cell>
          <cell r="O862">
            <v>3416.67</v>
          </cell>
          <cell r="P862">
            <v>3416.67</v>
          </cell>
        </row>
        <row r="863">
          <cell r="A863">
            <v>8783</v>
          </cell>
          <cell r="B863">
            <v>8620.8014999999996</v>
          </cell>
          <cell r="C863" t="str">
            <v>8783.8620.801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8783</v>
          </cell>
          <cell r="B864">
            <v>8640</v>
          </cell>
          <cell r="C864" t="str">
            <v>8783.8640.0000</v>
          </cell>
          <cell r="D864">
            <v>8250</v>
          </cell>
          <cell r="E864">
            <v>0</v>
          </cell>
          <cell r="F864">
            <v>750</v>
          </cell>
          <cell r="G864">
            <v>750</v>
          </cell>
          <cell r="H864">
            <v>750</v>
          </cell>
          <cell r="I864">
            <v>750</v>
          </cell>
          <cell r="J864">
            <v>750</v>
          </cell>
          <cell r="K864">
            <v>750</v>
          </cell>
          <cell r="L864">
            <v>750</v>
          </cell>
          <cell r="M864">
            <v>750</v>
          </cell>
          <cell r="N864">
            <v>750</v>
          </cell>
          <cell r="O864">
            <v>750</v>
          </cell>
          <cell r="P864">
            <v>750</v>
          </cell>
        </row>
        <row r="865">
          <cell r="A865">
            <v>8783</v>
          </cell>
          <cell r="B865">
            <v>8660.8024999999998</v>
          </cell>
          <cell r="C865" t="str">
            <v>8783.8660.802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>
            <v>8783</v>
          </cell>
          <cell r="B866">
            <v>8680</v>
          </cell>
          <cell r="C866" t="str">
            <v>8783.8680.0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>
            <v>8783</v>
          </cell>
          <cell r="B867">
            <v>8700</v>
          </cell>
          <cell r="C867" t="str">
            <v>8783.8700.0000</v>
          </cell>
          <cell r="D867">
            <v>25666.63</v>
          </cell>
          <cell r="E867">
            <v>0</v>
          </cell>
          <cell r="F867">
            <v>2333.33</v>
          </cell>
          <cell r="G867">
            <v>2333.33</v>
          </cell>
          <cell r="H867">
            <v>2333.33</v>
          </cell>
          <cell r="I867">
            <v>2333.33</v>
          </cell>
          <cell r="J867">
            <v>2333.33</v>
          </cell>
          <cell r="K867">
            <v>2333.33</v>
          </cell>
          <cell r="L867">
            <v>2333.33</v>
          </cell>
          <cell r="M867">
            <v>2333.33</v>
          </cell>
          <cell r="N867">
            <v>2333.33</v>
          </cell>
          <cell r="O867">
            <v>2333.33</v>
          </cell>
          <cell r="P867">
            <v>2333.33</v>
          </cell>
        </row>
        <row r="868">
          <cell r="A868">
            <v>8783</v>
          </cell>
          <cell r="B868">
            <v>8720</v>
          </cell>
          <cell r="C868" t="str">
            <v>8783.8720.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>
            <v>8783</v>
          </cell>
          <cell r="B869">
            <v>8740.8019999999997</v>
          </cell>
          <cell r="C869" t="str">
            <v>8783.8740.8020</v>
          </cell>
          <cell r="D869">
            <v>313816.25</v>
          </cell>
          <cell r="E869">
            <v>0</v>
          </cell>
          <cell r="F869">
            <v>28528.75</v>
          </cell>
          <cell r="G869">
            <v>28528.75</v>
          </cell>
          <cell r="H869">
            <v>28528.75</v>
          </cell>
          <cell r="I869">
            <v>28528.75</v>
          </cell>
          <cell r="J869">
            <v>28528.75</v>
          </cell>
          <cell r="K869">
            <v>28528.75</v>
          </cell>
          <cell r="L869">
            <v>28528.75</v>
          </cell>
          <cell r="M869">
            <v>28528.75</v>
          </cell>
          <cell r="N869">
            <v>28528.75</v>
          </cell>
          <cell r="O869">
            <v>28528.75</v>
          </cell>
          <cell r="P869">
            <v>28528.75</v>
          </cell>
        </row>
        <row r="870">
          <cell r="A870">
            <v>8783</v>
          </cell>
          <cell r="B870">
            <v>8760.8019999999997</v>
          </cell>
          <cell r="C870" t="str">
            <v>8783.8760.8020</v>
          </cell>
          <cell r="D870">
            <v>-235950</v>
          </cell>
          <cell r="E870">
            <v>0</v>
          </cell>
          <cell r="F870">
            <v>-21450</v>
          </cell>
          <cell r="G870">
            <v>-21450</v>
          </cell>
          <cell r="H870">
            <v>-21450</v>
          </cell>
          <cell r="I870">
            <v>-21450</v>
          </cell>
          <cell r="J870">
            <v>-21450</v>
          </cell>
          <cell r="K870">
            <v>-21450</v>
          </cell>
          <cell r="L870">
            <v>-21450</v>
          </cell>
          <cell r="M870">
            <v>-21450</v>
          </cell>
          <cell r="N870">
            <v>-21450</v>
          </cell>
          <cell r="O870">
            <v>-21450</v>
          </cell>
          <cell r="P870">
            <v>-21450</v>
          </cell>
        </row>
        <row r="871">
          <cell r="A871">
            <v>8783</v>
          </cell>
          <cell r="B871">
            <v>8800</v>
          </cell>
          <cell r="C871" t="str">
            <v>8783.8800.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8783</v>
          </cell>
          <cell r="B872">
            <v>8810</v>
          </cell>
          <cell r="C872" t="str">
            <v>8783.8810.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8783</v>
          </cell>
          <cell r="B873">
            <v>8820</v>
          </cell>
          <cell r="C873" t="str">
            <v>8783.8820.0000</v>
          </cell>
          <cell r="D873">
            <v>160</v>
          </cell>
          <cell r="E873">
            <v>0</v>
          </cell>
          <cell r="F873">
            <v>80</v>
          </cell>
          <cell r="G873">
            <v>8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8783</v>
          </cell>
          <cell r="B874">
            <v>8820.8014999999996</v>
          </cell>
          <cell r="C874" t="str">
            <v>8783.8820.8015</v>
          </cell>
          <cell r="D874">
            <v>400</v>
          </cell>
          <cell r="E874">
            <v>0</v>
          </cell>
          <cell r="F874">
            <v>200</v>
          </cell>
          <cell r="G874">
            <v>20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8783</v>
          </cell>
          <cell r="B875">
            <v>8830</v>
          </cell>
          <cell r="C875" t="str">
            <v>8783.8830.0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8783</v>
          </cell>
          <cell r="B876">
            <v>8840.8014999999996</v>
          </cell>
          <cell r="C876" t="str">
            <v>8783.8840.8015</v>
          </cell>
          <cell r="D876">
            <v>400</v>
          </cell>
          <cell r="E876">
            <v>0</v>
          </cell>
          <cell r="F876">
            <v>200</v>
          </cell>
          <cell r="G876">
            <v>2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8783</v>
          </cell>
          <cell r="B877">
            <v>8860</v>
          </cell>
          <cell r="C877" t="str">
            <v>8783.8860.0000</v>
          </cell>
          <cell r="D877">
            <v>1400</v>
          </cell>
          <cell r="E877">
            <v>0</v>
          </cell>
          <cell r="F877">
            <v>700</v>
          </cell>
          <cell r="G877">
            <v>70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8783</v>
          </cell>
          <cell r="B878">
            <v>8870.8731000000007</v>
          </cell>
          <cell r="C878" t="str">
            <v>8783.8870.8731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8783</v>
          </cell>
          <cell r="B879">
            <v>8880.8732</v>
          </cell>
          <cell r="C879" t="str">
            <v>8783.8880.8732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>
            <v>8783</v>
          </cell>
          <cell r="B880">
            <v>8890</v>
          </cell>
          <cell r="C880" t="str">
            <v>8783.8890.000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>
            <v>8783</v>
          </cell>
          <cell r="B881">
            <v>8940</v>
          </cell>
          <cell r="C881" t="str">
            <v>8783.8940.000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8783</v>
          </cell>
          <cell r="B882">
            <v>8960</v>
          </cell>
          <cell r="C882" t="str">
            <v>8783.8960.000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>
            <v>8783</v>
          </cell>
          <cell r="B883">
            <v>9000</v>
          </cell>
          <cell r="C883" t="str">
            <v>8783.9000.0000</v>
          </cell>
          <cell r="D883">
            <v>333.34</v>
          </cell>
          <cell r="E883">
            <v>0</v>
          </cell>
          <cell r="F883">
            <v>166.67</v>
          </cell>
          <cell r="G883">
            <v>166.67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8783</v>
          </cell>
          <cell r="B884">
            <v>9000.8014999999996</v>
          </cell>
          <cell r="C884" t="str">
            <v>8783.9000.8015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8783</v>
          </cell>
          <cell r="B885">
            <v>9010</v>
          </cell>
          <cell r="C885" t="str">
            <v>8783.9010.000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8783</v>
          </cell>
          <cell r="B886">
            <v>9010.8014999999996</v>
          </cell>
          <cell r="C886" t="str">
            <v>8783.9010.8015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>
            <v>8783</v>
          </cell>
          <cell r="B887">
            <v>9070</v>
          </cell>
          <cell r="C887" t="str">
            <v>8783.9070.00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>
            <v>8783</v>
          </cell>
          <cell r="B888">
            <v>9120</v>
          </cell>
          <cell r="C888" t="str">
            <v>8783.9120.00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8783</v>
          </cell>
          <cell r="B889">
            <v>9140</v>
          </cell>
          <cell r="C889" t="str">
            <v>8783.9140.000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8783</v>
          </cell>
          <cell r="B890">
            <v>9270</v>
          </cell>
          <cell r="C890" t="str">
            <v>8783.9270.0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8783</v>
          </cell>
          <cell r="B891">
            <v>9280</v>
          </cell>
          <cell r="C891" t="str">
            <v>8783.9280.000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>
            <v>8783</v>
          </cell>
          <cell r="B892">
            <v>9460</v>
          </cell>
          <cell r="C892" t="str">
            <v>8783.9460.000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8783</v>
          </cell>
          <cell r="B893">
            <v>9470</v>
          </cell>
          <cell r="C893" t="str">
            <v>8783.9470.0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>
            <v>8783</v>
          </cell>
          <cell r="B894">
            <v>9480</v>
          </cell>
          <cell r="C894" t="str">
            <v>8783.9480.000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8783</v>
          </cell>
          <cell r="B895">
            <v>9800</v>
          </cell>
          <cell r="C895" t="str">
            <v>8783.9800.000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>
            <v>8790</v>
          </cell>
          <cell r="B896">
            <v>5105.5059000000001</v>
          </cell>
          <cell r="C896" t="str">
            <v>8790.5105.5059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8790</v>
          </cell>
          <cell r="B897">
            <v>5150.5059000000001</v>
          </cell>
          <cell r="C897" t="str">
            <v>8790.5150.5059</v>
          </cell>
          <cell r="D897">
            <v>-61350084</v>
          </cell>
          <cell r="E897">
            <v>0</v>
          </cell>
          <cell r="F897">
            <v>-4377355</v>
          </cell>
          <cell r="G897">
            <v>-4732270</v>
          </cell>
          <cell r="H897">
            <v>-5260221</v>
          </cell>
          <cell r="I897">
            <v>-5432945</v>
          </cell>
          <cell r="J897">
            <v>-6129680</v>
          </cell>
          <cell r="K897">
            <v>-8089655</v>
          </cell>
          <cell r="L897">
            <v>-7346628</v>
          </cell>
          <cell r="M897">
            <v>-6520008</v>
          </cell>
          <cell r="N897">
            <v>-5388510</v>
          </cell>
          <cell r="O897">
            <v>-4179615</v>
          </cell>
          <cell r="P897">
            <v>-3893197</v>
          </cell>
        </row>
        <row r="898">
          <cell r="A898">
            <v>8790</v>
          </cell>
          <cell r="B898">
            <v>5150.723</v>
          </cell>
          <cell r="C898" t="str">
            <v>8790.5150.723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>
            <v>8790</v>
          </cell>
          <cell r="B899">
            <v>5970.5059000000001</v>
          </cell>
          <cell r="C899" t="str">
            <v>8790.5970.5059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8790</v>
          </cell>
          <cell r="B900">
            <v>7010</v>
          </cell>
          <cell r="C900" t="str">
            <v>8790.7010.0000</v>
          </cell>
          <cell r="D900">
            <v>18405026</v>
          </cell>
          <cell r="E900">
            <v>0</v>
          </cell>
          <cell r="F900">
            <v>1313207</v>
          </cell>
          <cell r="G900">
            <v>1419681</v>
          </cell>
          <cell r="H900">
            <v>1578066</v>
          </cell>
          <cell r="I900">
            <v>1629884</v>
          </cell>
          <cell r="J900">
            <v>1838904</v>
          </cell>
          <cell r="K900">
            <v>2426897</v>
          </cell>
          <cell r="L900">
            <v>2203988</v>
          </cell>
          <cell r="M900">
            <v>1956002</v>
          </cell>
          <cell r="N900">
            <v>1616553</v>
          </cell>
          <cell r="O900">
            <v>1253885</v>
          </cell>
          <cell r="P900">
            <v>1167959</v>
          </cell>
        </row>
        <row r="901">
          <cell r="A901">
            <v>8790</v>
          </cell>
          <cell r="B901">
            <v>7160</v>
          </cell>
          <cell r="C901" t="str">
            <v>8790.7160.0000</v>
          </cell>
          <cell r="D901">
            <v>1656453</v>
          </cell>
          <cell r="E901">
            <v>0</v>
          </cell>
          <cell r="F901">
            <v>118189</v>
          </cell>
          <cell r="G901">
            <v>127771</v>
          </cell>
          <cell r="H901">
            <v>142026</v>
          </cell>
          <cell r="I901">
            <v>146690</v>
          </cell>
          <cell r="J901">
            <v>165501</v>
          </cell>
          <cell r="K901">
            <v>218421</v>
          </cell>
          <cell r="L901">
            <v>198359</v>
          </cell>
          <cell r="M901">
            <v>176040</v>
          </cell>
          <cell r="N901">
            <v>145490</v>
          </cell>
          <cell r="O901">
            <v>112850</v>
          </cell>
          <cell r="P901">
            <v>105116</v>
          </cell>
        </row>
        <row r="902">
          <cell r="A902">
            <v>8790</v>
          </cell>
          <cell r="B902">
            <v>7180</v>
          </cell>
          <cell r="C902" t="str">
            <v>8790.7180.000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8790</v>
          </cell>
          <cell r="B903">
            <v>7200</v>
          </cell>
          <cell r="C903" t="str">
            <v>8790.7200.0000</v>
          </cell>
          <cell r="D903">
            <v>30675045</v>
          </cell>
          <cell r="E903">
            <v>0</v>
          </cell>
          <cell r="F903">
            <v>2188678</v>
          </cell>
          <cell r="G903">
            <v>2366135</v>
          </cell>
          <cell r="H903">
            <v>2630111</v>
          </cell>
          <cell r="I903">
            <v>2716473</v>
          </cell>
          <cell r="J903">
            <v>3064840</v>
          </cell>
          <cell r="K903">
            <v>4044828</v>
          </cell>
          <cell r="L903">
            <v>3673314</v>
          </cell>
          <cell r="M903">
            <v>3260004</v>
          </cell>
          <cell r="N903">
            <v>2694255</v>
          </cell>
          <cell r="O903">
            <v>2089808</v>
          </cell>
          <cell r="P903">
            <v>1946599</v>
          </cell>
        </row>
        <row r="904">
          <cell r="A904">
            <v>8790</v>
          </cell>
          <cell r="B904">
            <v>7222</v>
          </cell>
          <cell r="C904" t="str">
            <v>8790.7222.0000</v>
          </cell>
          <cell r="D904">
            <v>413169</v>
          </cell>
          <cell r="E904">
            <v>0</v>
          </cell>
          <cell r="F904">
            <v>43038</v>
          </cell>
          <cell r="G904">
            <v>34431</v>
          </cell>
          <cell r="H904">
            <v>34431</v>
          </cell>
          <cell r="I904">
            <v>43038</v>
          </cell>
          <cell r="J904">
            <v>34431</v>
          </cell>
          <cell r="K904">
            <v>34431</v>
          </cell>
          <cell r="L904">
            <v>43038</v>
          </cell>
          <cell r="M904">
            <v>34431</v>
          </cell>
          <cell r="N904">
            <v>43038</v>
          </cell>
          <cell r="O904">
            <v>34431</v>
          </cell>
          <cell r="P904">
            <v>34431</v>
          </cell>
        </row>
        <row r="905">
          <cell r="A905">
            <v>8790</v>
          </cell>
          <cell r="B905">
            <v>7222.7489999999998</v>
          </cell>
          <cell r="C905" t="str">
            <v>8790.7222.749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>
            <v>8790</v>
          </cell>
          <cell r="B906">
            <v>7228</v>
          </cell>
          <cell r="C906" t="str">
            <v>8790.7228.0000</v>
          </cell>
          <cell r="D906">
            <v>-1720</v>
          </cell>
          <cell r="E906">
            <v>0</v>
          </cell>
          <cell r="F906">
            <v>-6886</v>
          </cell>
          <cell r="G906">
            <v>1722</v>
          </cell>
          <cell r="H906">
            <v>3443</v>
          </cell>
          <cell r="I906">
            <v>-5165</v>
          </cell>
          <cell r="J906">
            <v>1722</v>
          </cell>
          <cell r="K906">
            <v>5165</v>
          </cell>
          <cell r="L906">
            <v>-6886</v>
          </cell>
          <cell r="M906">
            <v>3443</v>
          </cell>
          <cell r="N906">
            <v>-3443</v>
          </cell>
          <cell r="O906">
            <v>0</v>
          </cell>
          <cell r="P906">
            <v>5165</v>
          </cell>
        </row>
        <row r="907">
          <cell r="A907">
            <v>8790</v>
          </cell>
          <cell r="B907">
            <v>7229</v>
          </cell>
          <cell r="C907" t="str">
            <v>8790.7229.0000</v>
          </cell>
          <cell r="D907">
            <v>95029</v>
          </cell>
          <cell r="E907">
            <v>0</v>
          </cell>
          <cell r="F907">
            <v>9899</v>
          </cell>
          <cell r="G907">
            <v>7919</v>
          </cell>
          <cell r="H907">
            <v>7919</v>
          </cell>
          <cell r="I907">
            <v>9899</v>
          </cell>
          <cell r="J907">
            <v>7919</v>
          </cell>
          <cell r="K907">
            <v>7919</v>
          </cell>
          <cell r="L907">
            <v>9899</v>
          </cell>
          <cell r="M907">
            <v>7919</v>
          </cell>
          <cell r="N907">
            <v>9899</v>
          </cell>
          <cell r="O907">
            <v>7919</v>
          </cell>
          <cell r="P907">
            <v>7919</v>
          </cell>
        </row>
        <row r="908">
          <cell r="A908">
            <v>8790</v>
          </cell>
          <cell r="B908">
            <v>7229.3419000000004</v>
          </cell>
          <cell r="C908" t="str">
            <v>8790.7229.3419</v>
          </cell>
          <cell r="D908">
            <v>2470</v>
          </cell>
          <cell r="E908">
            <v>0</v>
          </cell>
          <cell r="F908">
            <v>257</v>
          </cell>
          <cell r="G908">
            <v>206</v>
          </cell>
          <cell r="H908">
            <v>206</v>
          </cell>
          <cell r="I908">
            <v>257</v>
          </cell>
          <cell r="J908">
            <v>206</v>
          </cell>
          <cell r="K908">
            <v>206</v>
          </cell>
          <cell r="L908">
            <v>257</v>
          </cell>
          <cell r="M908">
            <v>206</v>
          </cell>
          <cell r="N908">
            <v>257</v>
          </cell>
          <cell r="O908">
            <v>206</v>
          </cell>
          <cell r="P908">
            <v>206</v>
          </cell>
        </row>
        <row r="909">
          <cell r="A909">
            <v>8790</v>
          </cell>
          <cell r="B909">
            <v>7229.3429999999998</v>
          </cell>
          <cell r="C909" t="str">
            <v>8790.7229.3430</v>
          </cell>
          <cell r="D909">
            <v>11494</v>
          </cell>
          <cell r="E909">
            <v>0</v>
          </cell>
          <cell r="F909">
            <v>1197</v>
          </cell>
          <cell r="G909">
            <v>958</v>
          </cell>
          <cell r="H909">
            <v>958</v>
          </cell>
          <cell r="I909">
            <v>1197</v>
          </cell>
          <cell r="J909">
            <v>958</v>
          </cell>
          <cell r="K909">
            <v>958</v>
          </cell>
          <cell r="L909">
            <v>1197</v>
          </cell>
          <cell r="M909">
            <v>958</v>
          </cell>
          <cell r="N909">
            <v>1197</v>
          </cell>
          <cell r="O909">
            <v>958</v>
          </cell>
          <cell r="P909">
            <v>958</v>
          </cell>
        </row>
        <row r="910">
          <cell r="A910">
            <v>8790</v>
          </cell>
          <cell r="B910">
            <v>7229.723</v>
          </cell>
          <cell r="C910" t="str">
            <v>8790.7229.723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8790</v>
          </cell>
          <cell r="B911">
            <v>7250.723</v>
          </cell>
          <cell r="C911" t="str">
            <v>8790.7250.723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>
            <v>8790</v>
          </cell>
          <cell r="B912">
            <v>7315.8014999999996</v>
          </cell>
          <cell r="C912" t="str">
            <v>8790.7315.8015</v>
          </cell>
          <cell r="D912">
            <v>16500</v>
          </cell>
          <cell r="E912">
            <v>0</v>
          </cell>
          <cell r="F912">
            <v>1500</v>
          </cell>
          <cell r="G912">
            <v>1500</v>
          </cell>
          <cell r="H912">
            <v>1500</v>
          </cell>
          <cell r="I912">
            <v>1500</v>
          </cell>
          <cell r="J912">
            <v>1500</v>
          </cell>
          <cell r="K912">
            <v>1500</v>
          </cell>
          <cell r="L912">
            <v>1500</v>
          </cell>
          <cell r="M912">
            <v>1500</v>
          </cell>
          <cell r="N912">
            <v>1500</v>
          </cell>
          <cell r="O912">
            <v>1500</v>
          </cell>
          <cell r="P912">
            <v>1500</v>
          </cell>
        </row>
        <row r="913">
          <cell r="A913">
            <v>8790</v>
          </cell>
          <cell r="B913">
            <v>7322</v>
          </cell>
          <cell r="C913" t="str">
            <v>8790.7322.0000</v>
          </cell>
          <cell r="D913">
            <v>92024</v>
          </cell>
          <cell r="E913">
            <v>0</v>
          </cell>
          <cell r="F913">
            <v>6566</v>
          </cell>
          <cell r="G913">
            <v>7098</v>
          </cell>
          <cell r="H913">
            <v>7890</v>
          </cell>
          <cell r="I913">
            <v>8149</v>
          </cell>
          <cell r="J913">
            <v>9195</v>
          </cell>
          <cell r="K913">
            <v>12134</v>
          </cell>
          <cell r="L913">
            <v>11020</v>
          </cell>
          <cell r="M913">
            <v>9780</v>
          </cell>
          <cell r="N913">
            <v>8083</v>
          </cell>
          <cell r="O913">
            <v>6269</v>
          </cell>
          <cell r="P913">
            <v>5840</v>
          </cell>
        </row>
        <row r="914">
          <cell r="A914">
            <v>8790</v>
          </cell>
          <cell r="B914">
            <v>7322.723</v>
          </cell>
          <cell r="C914" t="str">
            <v>8790.7322.7230</v>
          </cell>
          <cell r="D914">
            <v>106700</v>
          </cell>
          <cell r="E914">
            <v>0</v>
          </cell>
          <cell r="F914">
            <v>9700</v>
          </cell>
          <cell r="G914">
            <v>9700</v>
          </cell>
          <cell r="H914">
            <v>9700</v>
          </cell>
          <cell r="I914">
            <v>9700</v>
          </cell>
          <cell r="J914">
            <v>9700</v>
          </cell>
          <cell r="K914">
            <v>9700</v>
          </cell>
          <cell r="L914">
            <v>9700</v>
          </cell>
          <cell r="M914">
            <v>9700</v>
          </cell>
          <cell r="N914">
            <v>9700</v>
          </cell>
          <cell r="O914">
            <v>9700</v>
          </cell>
          <cell r="P914">
            <v>9700</v>
          </cell>
        </row>
        <row r="915">
          <cell r="A915">
            <v>8790</v>
          </cell>
          <cell r="B915">
            <v>7325</v>
          </cell>
          <cell r="C915" t="str">
            <v>8790.7325.0000</v>
          </cell>
          <cell r="D915">
            <v>43714</v>
          </cell>
          <cell r="E915">
            <v>0</v>
          </cell>
          <cell r="F915">
            <v>3974</v>
          </cell>
          <cell r="G915">
            <v>3974</v>
          </cell>
          <cell r="H915">
            <v>3974</v>
          </cell>
          <cell r="I915">
            <v>3974</v>
          </cell>
          <cell r="J915">
            <v>3974</v>
          </cell>
          <cell r="K915">
            <v>3974</v>
          </cell>
          <cell r="L915">
            <v>3974</v>
          </cell>
          <cell r="M915">
            <v>3974</v>
          </cell>
          <cell r="N915">
            <v>3974</v>
          </cell>
          <cell r="O915">
            <v>3974</v>
          </cell>
          <cell r="P915">
            <v>3974</v>
          </cell>
        </row>
        <row r="916">
          <cell r="A916">
            <v>8790</v>
          </cell>
          <cell r="B916">
            <v>7335.8024999999998</v>
          </cell>
          <cell r="C916" t="str">
            <v>8790.7335.8025</v>
          </cell>
          <cell r="D916">
            <v>39336</v>
          </cell>
          <cell r="E916">
            <v>0</v>
          </cell>
          <cell r="F916">
            <v>3576</v>
          </cell>
          <cell r="G916">
            <v>3576</v>
          </cell>
          <cell r="H916">
            <v>3576</v>
          </cell>
          <cell r="I916">
            <v>3576</v>
          </cell>
          <cell r="J916">
            <v>3576</v>
          </cell>
          <cell r="K916">
            <v>3576</v>
          </cell>
          <cell r="L916">
            <v>3576</v>
          </cell>
          <cell r="M916">
            <v>3576</v>
          </cell>
          <cell r="N916">
            <v>3576</v>
          </cell>
          <cell r="O916">
            <v>3576</v>
          </cell>
          <cell r="P916">
            <v>3576</v>
          </cell>
        </row>
        <row r="917">
          <cell r="A917">
            <v>8790</v>
          </cell>
          <cell r="B917">
            <v>7405</v>
          </cell>
          <cell r="C917" t="str">
            <v>8790.7405.000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>
            <v>8790</v>
          </cell>
          <cell r="B918">
            <v>7405.1120000000001</v>
          </cell>
          <cell r="C918" t="str">
            <v>8790.7405.1120</v>
          </cell>
          <cell r="D918">
            <v>245401</v>
          </cell>
          <cell r="E918">
            <v>0</v>
          </cell>
          <cell r="F918">
            <v>17509</v>
          </cell>
          <cell r="G918">
            <v>18929</v>
          </cell>
          <cell r="H918">
            <v>21041</v>
          </cell>
          <cell r="I918">
            <v>21732</v>
          </cell>
          <cell r="J918">
            <v>24519</v>
          </cell>
          <cell r="K918">
            <v>32359</v>
          </cell>
          <cell r="L918">
            <v>29387</v>
          </cell>
          <cell r="M918">
            <v>26080</v>
          </cell>
          <cell r="N918">
            <v>21554</v>
          </cell>
          <cell r="O918">
            <v>16718</v>
          </cell>
          <cell r="P918">
            <v>15573</v>
          </cell>
        </row>
        <row r="919">
          <cell r="A919">
            <v>8790</v>
          </cell>
          <cell r="B919">
            <v>7407</v>
          </cell>
          <cell r="C919" t="str">
            <v>8790.7407.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8790</v>
          </cell>
          <cell r="B920">
            <v>7410</v>
          </cell>
          <cell r="C920" t="str">
            <v>8790.7410.0000</v>
          </cell>
          <cell r="D920">
            <v>12264</v>
          </cell>
          <cell r="E920">
            <v>0</v>
          </cell>
          <cell r="F920">
            <v>875</v>
          </cell>
          <cell r="G920">
            <v>946</v>
          </cell>
          <cell r="H920">
            <v>1052</v>
          </cell>
          <cell r="I920">
            <v>1086</v>
          </cell>
          <cell r="J920">
            <v>1225</v>
          </cell>
          <cell r="K920">
            <v>1617</v>
          </cell>
          <cell r="L920">
            <v>1469</v>
          </cell>
          <cell r="M920">
            <v>1303</v>
          </cell>
          <cell r="N920">
            <v>1077</v>
          </cell>
          <cell r="O920">
            <v>836</v>
          </cell>
          <cell r="P920">
            <v>778</v>
          </cell>
        </row>
        <row r="921">
          <cell r="A921">
            <v>8790</v>
          </cell>
          <cell r="B921">
            <v>7411</v>
          </cell>
          <cell r="C921" t="str">
            <v>8790.7411.000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8790</v>
          </cell>
          <cell r="B922">
            <v>7415</v>
          </cell>
          <cell r="C922" t="str">
            <v>8790.7415.0000</v>
          </cell>
          <cell r="D922">
            <v>122699</v>
          </cell>
          <cell r="E922">
            <v>0</v>
          </cell>
          <cell r="F922">
            <v>8755</v>
          </cell>
          <cell r="G922">
            <v>9465</v>
          </cell>
          <cell r="H922">
            <v>10520</v>
          </cell>
          <cell r="I922">
            <v>10866</v>
          </cell>
          <cell r="J922">
            <v>12259</v>
          </cell>
          <cell r="K922">
            <v>16179</v>
          </cell>
          <cell r="L922">
            <v>14693</v>
          </cell>
          <cell r="M922">
            <v>13040</v>
          </cell>
          <cell r="N922">
            <v>10777</v>
          </cell>
          <cell r="O922">
            <v>8359</v>
          </cell>
          <cell r="P922">
            <v>7786</v>
          </cell>
        </row>
        <row r="923">
          <cell r="A923">
            <v>8790</v>
          </cell>
          <cell r="B923">
            <v>7415.723</v>
          </cell>
          <cell r="C923" t="str">
            <v>8790.7415.723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8790</v>
          </cell>
          <cell r="B924">
            <v>7435</v>
          </cell>
          <cell r="C924" t="str">
            <v>8790.7435.000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>
            <v>8790</v>
          </cell>
          <cell r="B925">
            <v>7435.8603999999996</v>
          </cell>
          <cell r="C925" t="str">
            <v>8790.7435.8604</v>
          </cell>
          <cell r="D925">
            <v>114114</v>
          </cell>
          <cell r="E925">
            <v>0</v>
          </cell>
          <cell r="F925">
            <v>10374</v>
          </cell>
          <cell r="G925">
            <v>10374</v>
          </cell>
          <cell r="H925">
            <v>10374</v>
          </cell>
          <cell r="I925">
            <v>10374</v>
          </cell>
          <cell r="J925">
            <v>10374</v>
          </cell>
          <cell r="K925">
            <v>10374</v>
          </cell>
          <cell r="L925">
            <v>10374</v>
          </cell>
          <cell r="M925">
            <v>10374</v>
          </cell>
          <cell r="N925">
            <v>10374</v>
          </cell>
          <cell r="O925">
            <v>10374</v>
          </cell>
          <cell r="P925">
            <v>10374</v>
          </cell>
        </row>
        <row r="926">
          <cell r="A926">
            <v>8790</v>
          </cell>
          <cell r="B926">
            <v>7475</v>
          </cell>
          <cell r="C926" t="str">
            <v>8790.7475.0000</v>
          </cell>
          <cell r="D926">
            <v>1315958</v>
          </cell>
          <cell r="E926">
            <v>0</v>
          </cell>
          <cell r="F926">
            <v>93894</v>
          </cell>
          <cell r="G926">
            <v>101507</v>
          </cell>
          <cell r="H926">
            <v>112832</v>
          </cell>
          <cell r="I926">
            <v>116537</v>
          </cell>
          <cell r="J926">
            <v>131481</v>
          </cell>
          <cell r="K926">
            <v>173523</v>
          </cell>
          <cell r="L926">
            <v>157585</v>
          </cell>
          <cell r="M926">
            <v>139854</v>
          </cell>
          <cell r="N926">
            <v>115583</v>
          </cell>
          <cell r="O926">
            <v>89653</v>
          </cell>
          <cell r="P926">
            <v>83509</v>
          </cell>
        </row>
        <row r="927">
          <cell r="A927">
            <v>8790</v>
          </cell>
          <cell r="B927">
            <v>7475.723</v>
          </cell>
          <cell r="C927" t="str">
            <v>8790.7475.7230</v>
          </cell>
          <cell r="D927">
            <v>29542</v>
          </cell>
          <cell r="E927">
            <v>0</v>
          </cell>
          <cell r="F927">
            <v>3077</v>
          </cell>
          <cell r="G927">
            <v>2462</v>
          </cell>
          <cell r="H927">
            <v>2462</v>
          </cell>
          <cell r="I927">
            <v>3077</v>
          </cell>
          <cell r="J927">
            <v>2462</v>
          </cell>
          <cell r="K927">
            <v>2462</v>
          </cell>
          <cell r="L927">
            <v>3077</v>
          </cell>
          <cell r="M927">
            <v>2462</v>
          </cell>
          <cell r="N927">
            <v>3077</v>
          </cell>
          <cell r="O927">
            <v>2462</v>
          </cell>
          <cell r="P927">
            <v>2462</v>
          </cell>
        </row>
        <row r="928">
          <cell r="A928">
            <v>8790</v>
          </cell>
          <cell r="B928">
            <v>7480.8014999999996</v>
          </cell>
          <cell r="C928" t="str">
            <v>8790.7480.8015</v>
          </cell>
          <cell r="D928">
            <v>23650</v>
          </cell>
          <cell r="E928">
            <v>0</v>
          </cell>
          <cell r="F928">
            <v>2150</v>
          </cell>
          <cell r="G928">
            <v>2150</v>
          </cell>
          <cell r="H928">
            <v>2150</v>
          </cell>
          <cell r="I928">
            <v>2150</v>
          </cell>
          <cell r="J928">
            <v>2150</v>
          </cell>
          <cell r="K928">
            <v>2150</v>
          </cell>
          <cell r="L928">
            <v>2150</v>
          </cell>
          <cell r="M928">
            <v>2150</v>
          </cell>
          <cell r="N928">
            <v>2150</v>
          </cell>
          <cell r="O928">
            <v>2150</v>
          </cell>
          <cell r="P928">
            <v>2150</v>
          </cell>
        </row>
        <row r="929">
          <cell r="A929">
            <v>8790</v>
          </cell>
          <cell r="B929">
            <v>7481.8014999999996</v>
          </cell>
          <cell r="C929" t="str">
            <v>8790.7481.8015</v>
          </cell>
          <cell r="D929">
            <v>52800</v>
          </cell>
          <cell r="E929">
            <v>0</v>
          </cell>
          <cell r="F929">
            <v>4800</v>
          </cell>
          <cell r="G929">
            <v>4800</v>
          </cell>
          <cell r="H929">
            <v>4800</v>
          </cell>
          <cell r="I929">
            <v>4800</v>
          </cell>
          <cell r="J929">
            <v>4800</v>
          </cell>
          <cell r="K929">
            <v>4800</v>
          </cell>
          <cell r="L929">
            <v>4800</v>
          </cell>
          <cell r="M929">
            <v>4800</v>
          </cell>
          <cell r="N929">
            <v>4800</v>
          </cell>
          <cell r="O929">
            <v>4800</v>
          </cell>
          <cell r="P929">
            <v>4800</v>
          </cell>
        </row>
        <row r="930">
          <cell r="A930">
            <v>8790</v>
          </cell>
          <cell r="B930">
            <v>7485.8024999999998</v>
          </cell>
          <cell r="C930" t="str">
            <v>8790.7485.8025</v>
          </cell>
          <cell r="D930">
            <v>2134</v>
          </cell>
          <cell r="E930">
            <v>0</v>
          </cell>
          <cell r="F930">
            <v>194</v>
          </cell>
          <cell r="G930">
            <v>194</v>
          </cell>
          <cell r="H930">
            <v>194</v>
          </cell>
          <cell r="I930">
            <v>194</v>
          </cell>
          <cell r="J930">
            <v>194</v>
          </cell>
          <cell r="K930">
            <v>194</v>
          </cell>
          <cell r="L930">
            <v>194</v>
          </cell>
          <cell r="M930">
            <v>194</v>
          </cell>
          <cell r="N930">
            <v>194</v>
          </cell>
          <cell r="O930">
            <v>194</v>
          </cell>
          <cell r="P930">
            <v>194</v>
          </cell>
        </row>
        <row r="931">
          <cell r="A931">
            <v>8790</v>
          </cell>
          <cell r="B931">
            <v>7487</v>
          </cell>
          <cell r="C931" t="str">
            <v>8790.7487.0000</v>
          </cell>
          <cell r="D931">
            <v>899501</v>
          </cell>
          <cell r="E931">
            <v>0</v>
          </cell>
          <cell r="F931">
            <v>69774</v>
          </cell>
          <cell r="G931">
            <v>73323</v>
          </cell>
          <cell r="H931">
            <v>78602</v>
          </cell>
          <cell r="I931">
            <v>80329</v>
          </cell>
          <cell r="J931">
            <v>87297</v>
          </cell>
          <cell r="K931">
            <v>106897</v>
          </cell>
          <cell r="L931">
            <v>99466</v>
          </cell>
          <cell r="M931">
            <v>91200</v>
          </cell>
          <cell r="N931">
            <v>79885</v>
          </cell>
          <cell r="O931">
            <v>67796</v>
          </cell>
          <cell r="P931">
            <v>64932</v>
          </cell>
        </row>
        <row r="932">
          <cell r="A932">
            <v>8790</v>
          </cell>
          <cell r="B932">
            <v>7487.723</v>
          </cell>
          <cell r="C932" t="str">
            <v>8790.7487.7230</v>
          </cell>
          <cell r="D932">
            <v>-272800</v>
          </cell>
          <cell r="E932">
            <v>0</v>
          </cell>
          <cell r="F932">
            <v>-24800</v>
          </cell>
          <cell r="G932">
            <v>-24800</v>
          </cell>
          <cell r="H932">
            <v>-24800</v>
          </cell>
          <cell r="I932">
            <v>-24800</v>
          </cell>
          <cell r="J932">
            <v>-24800</v>
          </cell>
          <cell r="K932">
            <v>-24800</v>
          </cell>
          <cell r="L932">
            <v>-24800</v>
          </cell>
          <cell r="M932">
            <v>-24800</v>
          </cell>
          <cell r="N932">
            <v>-24800</v>
          </cell>
          <cell r="O932">
            <v>-24800</v>
          </cell>
          <cell r="P932">
            <v>-24800</v>
          </cell>
        </row>
        <row r="933">
          <cell r="A933">
            <v>8790</v>
          </cell>
          <cell r="B933">
            <v>7488.8019999999997</v>
          </cell>
          <cell r="C933" t="str">
            <v>8790.7488.8020</v>
          </cell>
          <cell r="D933">
            <v>35684</v>
          </cell>
          <cell r="E933">
            <v>0</v>
          </cell>
          <cell r="F933">
            <v>3244</v>
          </cell>
          <cell r="G933">
            <v>3244</v>
          </cell>
          <cell r="H933">
            <v>3244</v>
          </cell>
          <cell r="I933">
            <v>3244</v>
          </cell>
          <cell r="J933">
            <v>3244</v>
          </cell>
          <cell r="K933">
            <v>3244</v>
          </cell>
          <cell r="L933">
            <v>3244</v>
          </cell>
          <cell r="M933">
            <v>3244</v>
          </cell>
          <cell r="N933">
            <v>3244</v>
          </cell>
          <cell r="O933">
            <v>3244</v>
          </cell>
          <cell r="P933">
            <v>3244</v>
          </cell>
        </row>
        <row r="934">
          <cell r="A934">
            <v>8790</v>
          </cell>
          <cell r="B934">
            <v>7490</v>
          </cell>
          <cell r="C934" t="str">
            <v>8790.7490.0000</v>
          </cell>
          <cell r="D934">
            <v>14080</v>
          </cell>
          <cell r="E934">
            <v>0</v>
          </cell>
          <cell r="F934">
            <v>1280</v>
          </cell>
          <cell r="G934">
            <v>1280</v>
          </cell>
          <cell r="H934">
            <v>1280</v>
          </cell>
          <cell r="I934">
            <v>1280</v>
          </cell>
          <cell r="J934">
            <v>1280</v>
          </cell>
          <cell r="K934">
            <v>1280</v>
          </cell>
          <cell r="L934">
            <v>1280</v>
          </cell>
          <cell r="M934">
            <v>1280</v>
          </cell>
          <cell r="N934">
            <v>1280</v>
          </cell>
          <cell r="O934">
            <v>1280</v>
          </cell>
          <cell r="P934">
            <v>1280</v>
          </cell>
        </row>
        <row r="935">
          <cell r="A935">
            <v>8790</v>
          </cell>
          <cell r="B935">
            <v>7490.8014999999996</v>
          </cell>
          <cell r="C935" t="str">
            <v>8790.7490.8015</v>
          </cell>
          <cell r="D935">
            <v>4125</v>
          </cell>
          <cell r="E935">
            <v>0</v>
          </cell>
          <cell r="F935">
            <v>375</v>
          </cell>
          <cell r="G935">
            <v>375</v>
          </cell>
          <cell r="H935">
            <v>375</v>
          </cell>
          <cell r="I935">
            <v>375</v>
          </cell>
          <cell r="J935">
            <v>375</v>
          </cell>
          <cell r="K935">
            <v>375</v>
          </cell>
          <cell r="L935">
            <v>375</v>
          </cell>
          <cell r="M935">
            <v>375</v>
          </cell>
          <cell r="N935">
            <v>375</v>
          </cell>
          <cell r="O935">
            <v>375</v>
          </cell>
          <cell r="P935">
            <v>375</v>
          </cell>
        </row>
        <row r="936">
          <cell r="A936">
            <v>8790</v>
          </cell>
          <cell r="B936">
            <v>7493.8024999999998</v>
          </cell>
          <cell r="C936" t="str">
            <v>8790.7493.8025</v>
          </cell>
          <cell r="D936">
            <v>42889</v>
          </cell>
          <cell r="E936">
            <v>0</v>
          </cell>
          <cell r="F936">
            <v>3899</v>
          </cell>
          <cell r="G936">
            <v>3899</v>
          </cell>
          <cell r="H936">
            <v>3899</v>
          </cell>
          <cell r="I936">
            <v>3899</v>
          </cell>
          <cell r="J936">
            <v>3899</v>
          </cell>
          <cell r="K936">
            <v>3899</v>
          </cell>
          <cell r="L936">
            <v>3899</v>
          </cell>
          <cell r="M936">
            <v>3899</v>
          </cell>
          <cell r="N936">
            <v>3899</v>
          </cell>
          <cell r="O936">
            <v>3899</v>
          </cell>
          <cell r="P936">
            <v>3899</v>
          </cell>
        </row>
        <row r="937">
          <cell r="A937">
            <v>8790</v>
          </cell>
          <cell r="B937">
            <v>7496</v>
          </cell>
          <cell r="C937" t="str">
            <v>8790.7496.0000</v>
          </cell>
          <cell r="D937">
            <v>12375</v>
          </cell>
          <cell r="E937">
            <v>0</v>
          </cell>
          <cell r="F937">
            <v>1125</v>
          </cell>
          <cell r="G937">
            <v>1125</v>
          </cell>
          <cell r="H937">
            <v>1125</v>
          </cell>
          <cell r="I937">
            <v>1125</v>
          </cell>
          <cell r="J937">
            <v>1125</v>
          </cell>
          <cell r="K937">
            <v>1125</v>
          </cell>
          <cell r="L937">
            <v>1125</v>
          </cell>
          <cell r="M937">
            <v>1125</v>
          </cell>
          <cell r="N937">
            <v>1125</v>
          </cell>
          <cell r="O937">
            <v>1125</v>
          </cell>
          <cell r="P937">
            <v>1125</v>
          </cell>
        </row>
        <row r="938">
          <cell r="A938">
            <v>8790</v>
          </cell>
          <cell r="B938">
            <v>7496.723</v>
          </cell>
          <cell r="C938" t="str">
            <v>8790.7496.7230</v>
          </cell>
          <cell r="D938">
            <v>28105</v>
          </cell>
          <cell r="E938">
            <v>0</v>
          </cell>
          <cell r="F938">
            <v>2555</v>
          </cell>
          <cell r="G938">
            <v>2555</v>
          </cell>
          <cell r="H938">
            <v>2555</v>
          </cell>
          <cell r="I938">
            <v>2555</v>
          </cell>
          <cell r="J938">
            <v>2555</v>
          </cell>
          <cell r="K938">
            <v>2555</v>
          </cell>
          <cell r="L938">
            <v>2555</v>
          </cell>
          <cell r="M938">
            <v>2555</v>
          </cell>
          <cell r="N938">
            <v>2555</v>
          </cell>
          <cell r="O938">
            <v>2555</v>
          </cell>
          <cell r="P938">
            <v>2555</v>
          </cell>
        </row>
        <row r="939">
          <cell r="A939">
            <v>8790</v>
          </cell>
          <cell r="B939">
            <v>7497</v>
          </cell>
          <cell r="C939" t="str">
            <v>8790.7497.0000</v>
          </cell>
          <cell r="D939">
            <v>20350</v>
          </cell>
          <cell r="E939">
            <v>0</v>
          </cell>
          <cell r="F939">
            <v>1850</v>
          </cell>
          <cell r="G939">
            <v>1850</v>
          </cell>
          <cell r="H939">
            <v>1850</v>
          </cell>
          <cell r="I939">
            <v>1850</v>
          </cell>
          <cell r="J939">
            <v>1850</v>
          </cell>
          <cell r="K939">
            <v>1850</v>
          </cell>
          <cell r="L939">
            <v>1850</v>
          </cell>
          <cell r="M939">
            <v>1850</v>
          </cell>
          <cell r="N939">
            <v>1850</v>
          </cell>
          <cell r="O939">
            <v>1850</v>
          </cell>
          <cell r="P939">
            <v>1850</v>
          </cell>
        </row>
        <row r="940">
          <cell r="A940">
            <v>8790</v>
          </cell>
          <cell r="B940">
            <v>7760</v>
          </cell>
          <cell r="C940" t="str">
            <v>8790.7760.0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8790</v>
          </cell>
          <cell r="B941">
            <v>7810</v>
          </cell>
          <cell r="C941" t="str">
            <v>8790.7810.000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8790</v>
          </cell>
          <cell r="B942">
            <v>7960</v>
          </cell>
          <cell r="C942" t="str">
            <v>8790.7960.000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>
            <v>8790</v>
          </cell>
          <cell r="B943">
            <v>8010</v>
          </cell>
          <cell r="C943" t="str">
            <v>8790.8010.0000</v>
          </cell>
          <cell r="D943">
            <v>1364341</v>
          </cell>
          <cell r="E943">
            <v>0</v>
          </cell>
          <cell r="F943">
            <v>142119</v>
          </cell>
          <cell r="G943">
            <v>113695</v>
          </cell>
          <cell r="H943">
            <v>113695</v>
          </cell>
          <cell r="I943">
            <v>142119</v>
          </cell>
          <cell r="J943">
            <v>113695</v>
          </cell>
          <cell r="K943">
            <v>113695</v>
          </cell>
          <cell r="L943">
            <v>142119</v>
          </cell>
          <cell r="M943">
            <v>113695</v>
          </cell>
          <cell r="N943">
            <v>142119</v>
          </cell>
          <cell r="O943">
            <v>113695</v>
          </cell>
          <cell r="P943">
            <v>113695</v>
          </cell>
        </row>
        <row r="944">
          <cell r="A944">
            <v>8790</v>
          </cell>
          <cell r="B944">
            <v>8010.7489999999998</v>
          </cell>
          <cell r="C944" t="str">
            <v>8790.8010.7490</v>
          </cell>
          <cell r="D944">
            <v>-5684</v>
          </cell>
          <cell r="E944">
            <v>0</v>
          </cell>
          <cell r="F944">
            <v>-22739</v>
          </cell>
          <cell r="G944">
            <v>5685</v>
          </cell>
          <cell r="H944">
            <v>11370</v>
          </cell>
          <cell r="I944">
            <v>-17054</v>
          </cell>
          <cell r="J944">
            <v>5685</v>
          </cell>
          <cell r="K944">
            <v>17054</v>
          </cell>
          <cell r="L944">
            <v>-22739</v>
          </cell>
          <cell r="M944">
            <v>11370</v>
          </cell>
          <cell r="N944">
            <v>-11370</v>
          </cell>
          <cell r="O944">
            <v>0</v>
          </cell>
          <cell r="P944">
            <v>17054</v>
          </cell>
        </row>
        <row r="945">
          <cell r="A945">
            <v>8790</v>
          </cell>
          <cell r="B945">
            <v>8170</v>
          </cell>
          <cell r="C945" t="str">
            <v>8790.8170.0000</v>
          </cell>
          <cell r="D945">
            <v>-61831</v>
          </cell>
          <cell r="E945">
            <v>0</v>
          </cell>
          <cell r="F945">
            <v>-5621</v>
          </cell>
          <cell r="G945">
            <v>-5621</v>
          </cell>
          <cell r="H945">
            <v>-5621</v>
          </cell>
          <cell r="I945">
            <v>-5621</v>
          </cell>
          <cell r="J945">
            <v>-5621</v>
          </cell>
          <cell r="K945">
            <v>-5621</v>
          </cell>
          <cell r="L945">
            <v>-5621</v>
          </cell>
          <cell r="M945">
            <v>-5621</v>
          </cell>
          <cell r="N945">
            <v>-5621</v>
          </cell>
          <cell r="O945">
            <v>-5621</v>
          </cell>
          <cell r="P945">
            <v>-5621</v>
          </cell>
        </row>
        <row r="946">
          <cell r="A946">
            <v>8790</v>
          </cell>
          <cell r="B946">
            <v>8190</v>
          </cell>
          <cell r="C946" t="str">
            <v>8790.8190.0000</v>
          </cell>
          <cell r="D946">
            <v>327445</v>
          </cell>
          <cell r="E946">
            <v>0</v>
          </cell>
          <cell r="F946">
            <v>34109</v>
          </cell>
          <cell r="G946">
            <v>27287</v>
          </cell>
          <cell r="H946">
            <v>27287</v>
          </cell>
          <cell r="I946">
            <v>34109</v>
          </cell>
          <cell r="J946">
            <v>27287</v>
          </cell>
          <cell r="K946">
            <v>27287</v>
          </cell>
          <cell r="L946">
            <v>34109</v>
          </cell>
          <cell r="M946">
            <v>27287</v>
          </cell>
          <cell r="N946">
            <v>34109</v>
          </cell>
          <cell r="O946">
            <v>27287</v>
          </cell>
          <cell r="P946">
            <v>27287</v>
          </cell>
        </row>
        <row r="947">
          <cell r="A947">
            <v>8790</v>
          </cell>
          <cell r="B947">
            <v>8190.3419000000004</v>
          </cell>
          <cell r="C947" t="str">
            <v>8790.8190.3419</v>
          </cell>
          <cell r="D947">
            <v>54576</v>
          </cell>
          <cell r="E947">
            <v>0</v>
          </cell>
          <cell r="F947">
            <v>5685</v>
          </cell>
          <cell r="G947">
            <v>4548</v>
          </cell>
          <cell r="H947">
            <v>4548</v>
          </cell>
          <cell r="I947">
            <v>5685</v>
          </cell>
          <cell r="J947">
            <v>4548</v>
          </cell>
          <cell r="K947">
            <v>4548</v>
          </cell>
          <cell r="L947">
            <v>5685</v>
          </cell>
          <cell r="M947">
            <v>4548</v>
          </cell>
          <cell r="N947">
            <v>5685</v>
          </cell>
          <cell r="O947">
            <v>4548</v>
          </cell>
          <cell r="P947">
            <v>4548</v>
          </cell>
        </row>
        <row r="948">
          <cell r="A948">
            <v>8790</v>
          </cell>
          <cell r="B948">
            <v>8190.3429999999998</v>
          </cell>
          <cell r="C948" t="str">
            <v>8790.8190.3430</v>
          </cell>
          <cell r="D948">
            <v>231936</v>
          </cell>
          <cell r="E948">
            <v>0</v>
          </cell>
          <cell r="F948">
            <v>24160</v>
          </cell>
          <cell r="G948">
            <v>19328</v>
          </cell>
          <cell r="H948">
            <v>19328</v>
          </cell>
          <cell r="I948">
            <v>24160</v>
          </cell>
          <cell r="J948">
            <v>19328</v>
          </cell>
          <cell r="K948">
            <v>19328</v>
          </cell>
          <cell r="L948">
            <v>24160</v>
          </cell>
          <cell r="M948">
            <v>19328</v>
          </cell>
          <cell r="N948">
            <v>24160</v>
          </cell>
          <cell r="O948">
            <v>19328</v>
          </cell>
          <cell r="P948">
            <v>19328</v>
          </cell>
        </row>
        <row r="949">
          <cell r="A949">
            <v>8790</v>
          </cell>
          <cell r="B949">
            <v>8620.8014999999996</v>
          </cell>
          <cell r="C949" t="str">
            <v>8790.8620.8015</v>
          </cell>
          <cell r="D949">
            <v>8525</v>
          </cell>
          <cell r="E949">
            <v>0</v>
          </cell>
          <cell r="F949">
            <v>775</v>
          </cell>
          <cell r="G949">
            <v>775</v>
          </cell>
          <cell r="H949">
            <v>775</v>
          </cell>
          <cell r="I949">
            <v>775</v>
          </cell>
          <cell r="J949">
            <v>775</v>
          </cell>
          <cell r="K949">
            <v>775</v>
          </cell>
          <cell r="L949">
            <v>775</v>
          </cell>
          <cell r="M949">
            <v>775</v>
          </cell>
          <cell r="N949">
            <v>775</v>
          </cell>
          <cell r="O949">
            <v>775</v>
          </cell>
          <cell r="P949">
            <v>775</v>
          </cell>
        </row>
        <row r="950">
          <cell r="A950">
            <v>8790</v>
          </cell>
          <cell r="B950">
            <v>8640</v>
          </cell>
          <cell r="C950" t="str">
            <v>8790.8640.0000</v>
          </cell>
          <cell r="D950">
            <v>15950</v>
          </cell>
          <cell r="E950">
            <v>0</v>
          </cell>
          <cell r="F950">
            <v>1450</v>
          </cell>
          <cell r="G950">
            <v>1450</v>
          </cell>
          <cell r="H950">
            <v>1450</v>
          </cell>
          <cell r="I950">
            <v>1450</v>
          </cell>
          <cell r="J950">
            <v>1450</v>
          </cell>
          <cell r="K950">
            <v>1450</v>
          </cell>
          <cell r="L950">
            <v>1450</v>
          </cell>
          <cell r="M950">
            <v>1450</v>
          </cell>
          <cell r="N950">
            <v>1450</v>
          </cell>
          <cell r="O950">
            <v>1450</v>
          </cell>
          <cell r="P950">
            <v>1450</v>
          </cell>
        </row>
        <row r="951">
          <cell r="A951">
            <v>8790</v>
          </cell>
          <cell r="B951">
            <v>8660.8024999999998</v>
          </cell>
          <cell r="C951" t="str">
            <v>8790.8660.8025</v>
          </cell>
          <cell r="D951">
            <v>43109</v>
          </cell>
          <cell r="E951">
            <v>0</v>
          </cell>
          <cell r="F951">
            <v>3919</v>
          </cell>
          <cell r="G951">
            <v>3919</v>
          </cell>
          <cell r="H951">
            <v>3919</v>
          </cell>
          <cell r="I951">
            <v>3919</v>
          </cell>
          <cell r="J951">
            <v>3919</v>
          </cell>
          <cell r="K951">
            <v>3919</v>
          </cell>
          <cell r="L951">
            <v>3919</v>
          </cell>
          <cell r="M951">
            <v>3919</v>
          </cell>
          <cell r="N951">
            <v>3919</v>
          </cell>
          <cell r="O951">
            <v>3919</v>
          </cell>
          <cell r="P951">
            <v>3919</v>
          </cell>
        </row>
        <row r="952">
          <cell r="A952">
            <v>8790</v>
          </cell>
          <cell r="B952">
            <v>8670.8024999999998</v>
          </cell>
          <cell r="C952" t="str">
            <v>8790.8670.8025</v>
          </cell>
          <cell r="D952">
            <v>31295</v>
          </cell>
          <cell r="E952">
            <v>0</v>
          </cell>
          <cell r="F952">
            <v>2845</v>
          </cell>
          <cell r="G952">
            <v>2845</v>
          </cell>
          <cell r="H952">
            <v>2845</v>
          </cell>
          <cell r="I952">
            <v>2845</v>
          </cell>
          <cell r="J952">
            <v>2845</v>
          </cell>
          <cell r="K952">
            <v>2845</v>
          </cell>
          <cell r="L952">
            <v>2845</v>
          </cell>
          <cell r="M952">
            <v>2845</v>
          </cell>
          <cell r="N952">
            <v>2845</v>
          </cell>
          <cell r="O952">
            <v>2845</v>
          </cell>
          <cell r="P952">
            <v>2845</v>
          </cell>
        </row>
        <row r="953">
          <cell r="A953">
            <v>8790</v>
          </cell>
          <cell r="B953">
            <v>8680</v>
          </cell>
          <cell r="C953" t="str">
            <v>8790.8680.0000</v>
          </cell>
          <cell r="D953">
            <v>406593</v>
          </cell>
          <cell r="E953">
            <v>0</v>
          </cell>
          <cell r="F953">
            <v>36963</v>
          </cell>
          <cell r="G953">
            <v>36963</v>
          </cell>
          <cell r="H953">
            <v>36963</v>
          </cell>
          <cell r="I953">
            <v>36963</v>
          </cell>
          <cell r="J953">
            <v>36963</v>
          </cell>
          <cell r="K953">
            <v>36963</v>
          </cell>
          <cell r="L953">
            <v>36963</v>
          </cell>
          <cell r="M953">
            <v>36963</v>
          </cell>
          <cell r="N953">
            <v>36963</v>
          </cell>
          <cell r="O953">
            <v>36963</v>
          </cell>
          <cell r="P953">
            <v>36963</v>
          </cell>
        </row>
        <row r="954">
          <cell r="A954">
            <v>8790</v>
          </cell>
          <cell r="B954">
            <v>8700</v>
          </cell>
          <cell r="C954" t="str">
            <v>8790.8700.0000</v>
          </cell>
          <cell r="D954">
            <v>10010</v>
          </cell>
          <cell r="E954">
            <v>0</v>
          </cell>
          <cell r="F954">
            <v>910</v>
          </cell>
          <cell r="G954">
            <v>910</v>
          </cell>
          <cell r="H954">
            <v>910</v>
          </cell>
          <cell r="I954">
            <v>910</v>
          </cell>
          <cell r="J954">
            <v>910</v>
          </cell>
          <cell r="K954">
            <v>910</v>
          </cell>
          <cell r="L954">
            <v>910</v>
          </cell>
          <cell r="M954">
            <v>910</v>
          </cell>
          <cell r="N954">
            <v>910</v>
          </cell>
          <cell r="O954">
            <v>910</v>
          </cell>
          <cell r="P954">
            <v>910</v>
          </cell>
        </row>
        <row r="955">
          <cell r="A955">
            <v>8790</v>
          </cell>
          <cell r="B955">
            <v>8720</v>
          </cell>
          <cell r="C955" t="str">
            <v>8790.8720.0000</v>
          </cell>
          <cell r="D955">
            <v>17050</v>
          </cell>
          <cell r="E955">
            <v>0</v>
          </cell>
          <cell r="F955">
            <v>1550</v>
          </cell>
          <cell r="G955">
            <v>1550</v>
          </cell>
          <cell r="H955">
            <v>1550</v>
          </cell>
          <cell r="I955">
            <v>1550</v>
          </cell>
          <cell r="J955">
            <v>1550</v>
          </cell>
          <cell r="K955">
            <v>1550</v>
          </cell>
          <cell r="L955">
            <v>1550</v>
          </cell>
          <cell r="M955">
            <v>1550</v>
          </cell>
          <cell r="N955">
            <v>1550</v>
          </cell>
          <cell r="O955">
            <v>1550</v>
          </cell>
          <cell r="P955">
            <v>1550</v>
          </cell>
        </row>
        <row r="956">
          <cell r="A956">
            <v>8790</v>
          </cell>
          <cell r="B956">
            <v>8740.8019999999997</v>
          </cell>
          <cell r="C956" t="str">
            <v>8790.8740.8020</v>
          </cell>
          <cell r="D956">
            <v>161997</v>
          </cell>
          <cell r="E956">
            <v>0</v>
          </cell>
          <cell r="F956">
            <v>14727</v>
          </cell>
          <cell r="G956">
            <v>14727</v>
          </cell>
          <cell r="H956">
            <v>14727</v>
          </cell>
          <cell r="I956">
            <v>14727</v>
          </cell>
          <cell r="J956">
            <v>14727</v>
          </cell>
          <cell r="K956">
            <v>14727</v>
          </cell>
          <cell r="L956">
            <v>14727</v>
          </cell>
          <cell r="M956">
            <v>14727</v>
          </cell>
          <cell r="N956">
            <v>14727</v>
          </cell>
          <cell r="O956">
            <v>14727</v>
          </cell>
          <cell r="P956">
            <v>14727</v>
          </cell>
        </row>
        <row r="957">
          <cell r="A957">
            <v>8790</v>
          </cell>
          <cell r="B957">
            <v>8800</v>
          </cell>
          <cell r="C957" t="str">
            <v>8790.8800.0000</v>
          </cell>
          <cell r="D957">
            <v>31900</v>
          </cell>
          <cell r="E957">
            <v>0</v>
          </cell>
          <cell r="F957">
            <v>2900</v>
          </cell>
          <cell r="G957">
            <v>2900</v>
          </cell>
          <cell r="H957">
            <v>2900</v>
          </cell>
          <cell r="I957">
            <v>2900</v>
          </cell>
          <cell r="J957">
            <v>2900</v>
          </cell>
          <cell r="K957">
            <v>2900</v>
          </cell>
          <cell r="L957">
            <v>2900</v>
          </cell>
          <cell r="M957">
            <v>2900</v>
          </cell>
          <cell r="N957">
            <v>2900</v>
          </cell>
          <cell r="O957">
            <v>2900</v>
          </cell>
          <cell r="P957">
            <v>2900</v>
          </cell>
        </row>
        <row r="958">
          <cell r="A958">
            <v>8790</v>
          </cell>
          <cell r="B958">
            <v>8820</v>
          </cell>
          <cell r="C958" t="str">
            <v>8790.8820.0000</v>
          </cell>
          <cell r="D958">
            <v>41635</v>
          </cell>
          <cell r="E958">
            <v>0</v>
          </cell>
          <cell r="F958">
            <v>3785</v>
          </cell>
          <cell r="G958">
            <v>3785</v>
          </cell>
          <cell r="H958">
            <v>3785</v>
          </cell>
          <cell r="I958">
            <v>3785</v>
          </cell>
          <cell r="J958">
            <v>3785</v>
          </cell>
          <cell r="K958">
            <v>3785</v>
          </cell>
          <cell r="L958">
            <v>3785</v>
          </cell>
          <cell r="M958">
            <v>3785</v>
          </cell>
          <cell r="N958">
            <v>3785</v>
          </cell>
          <cell r="O958">
            <v>3785</v>
          </cell>
          <cell r="P958">
            <v>3785</v>
          </cell>
        </row>
        <row r="959">
          <cell r="A959">
            <v>8790</v>
          </cell>
          <cell r="B959">
            <v>8820.8014999999996</v>
          </cell>
          <cell r="C959" t="str">
            <v>8790.8820.8015</v>
          </cell>
          <cell r="D959">
            <v>23100</v>
          </cell>
          <cell r="E959">
            <v>0</v>
          </cell>
          <cell r="F959">
            <v>2100</v>
          </cell>
          <cell r="G959">
            <v>2100</v>
          </cell>
          <cell r="H959">
            <v>2100</v>
          </cell>
          <cell r="I959">
            <v>2100</v>
          </cell>
          <cell r="J959">
            <v>2100</v>
          </cell>
          <cell r="K959">
            <v>2100</v>
          </cell>
          <cell r="L959">
            <v>2100</v>
          </cell>
          <cell r="M959">
            <v>2100</v>
          </cell>
          <cell r="N959">
            <v>2100</v>
          </cell>
          <cell r="O959">
            <v>2100</v>
          </cell>
          <cell r="P959">
            <v>2100</v>
          </cell>
        </row>
        <row r="960">
          <cell r="A960">
            <v>8790</v>
          </cell>
          <cell r="B960">
            <v>8830</v>
          </cell>
          <cell r="C960" t="str">
            <v>8790.8830.0000</v>
          </cell>
          <cell r="D960">
            <v>11000</v>
          </cell>
          <cell r="E960">
            <v>0</v>
          </cell>
          <cell r="F960">
            <v>1000</v>
          </cell>
          <cell r="G960">
            <v>1000</v>
          </cell>
          <cell r="H960">
            <v>1000</v>
          </cell>
          <cell r="I960">
            <v>1000</v>
          </cell>
          <cell r="J960">
            <v>1000</v>
          </cell>
          <cell r="K960">
            <v>1000</v>
          </cell>
          <cell r="L960">
            <v>1000</v>
          </cell>
          <cell r="M960">
            <v>1000</v>
          </cell>
          <cell r="N960">
            <v>1000</v>
          </cell>
          <cell r="O960">
            <v>1000</v>
          </cell>
          <cell r="P960">
            <v>1000</v>
          </cell>
        </row>
        <row r="961">
          <cell r="A961">
            <v>8790</v>
          </cell>
          <cell r="B961">
            <v>8860</v>
          </cell>
          <cell r="C961" t="str">
            <v>8790.8860.0000</v>
          </cell>
          <cell r="D961">
            <v>28600</v>
          </cell>
          <cell r="E961">
            <v>0</v>
          </cell>
          <cell r="F961">
            <v>2600</v>
          </cell>
          <cell r="G961">
            <v>2600</v>
          </cell>
          <cell r="H961">
            <v>2600</v>
          </cell>
          <cell r="I961">
            <v>2600</v>
          </cell>
          <cell r="J961">
            <v>2600</v>
          </cell>
          <cell r="K961">
            <v>2600</v>
          </cell>
          <cell r="L961">
            <v>2600</v>
          </cell>
          <cell r="M961">
            <v>2600</v>
          </cell>
          <cell r="N961">
            <v>2600</v>
          </cell>
          <cell r="O961">
            <v>2600</v>
          </cell>
          <cell r="P961">
            <v>2600</v>
          </cell>
        </row>
        <row r="962">
          <cell r="A962">
            <v>8790</v>
          </cell>
          <cell r="B962">
            <v>8870.8731000000007</v>
          </cell>
          <cell r="C962" t="str">
            <v>8790.8870.8731</v>
          </cell>
          <cell r="D962">
            <v>6050</v>
          </cell>
          <cell r="E962">
            <v>0</v>
          </cell>
          <cell r="F962">
            <v>550</v>
          </cell>
          <cell r="G962">
            <v>550</v>
          </cell>
          <cell r="H962">
            <v>550</v>
          </cell>
          <cell r="I962">
            <v>550</v>
          </cell>
          <cell r="J962">
            <v>550</v>
          </cell>
          <cell r="K962">
            <v>550</v>
          </cell>
          <cell r="L962">
            <v>550</v>
          </cell>
          <cell r="M962">
            <v>550</v>
          </cell>
          <cell r="N962">
            <v>550</v>
          </cell>
          <cell r="O962">
            <v>550</v>
          </cell>
          <cell r="P962">
            <v>550</v>
          </cell>
        </row>
        <row r="963">
          <cell r="A963">
            <v>8790</v>
          </cell>
          <cell r="B963">
            <v>8880.8732</v>
          </cell>
          <cell r="C963" t="str">
            <v>8790.8880.8732</v>
          </cell>
          <cell r="D963">
            <v>20900</v>
          </cell>
          <cell r="E963">
            <v>0</v>
          </cell>
          <cell r="F963">
            <v>1900</v>
          </cell>
          <cell r="G963">
            <v>1900</v>
          </cell>
          <cell r="H963">
            <v>1900</v>
          </cell>
          <cell r="I963">
            <v>1900</v>
          </cell>
          <cell r="J963">
            <v>1900</v>
          </cell>
          <cell r="K963">
            <v>1900</v>
          </cell>
          <cell r="L963">
            <v>1900</v>
          </cell>
          <cell r="M963">
            <v>1900</v>
          </cell>
          <cell r="N963">
            <v>1900</v>
          </cell>
          <cell r="O963">
            <v>1900</v>
          </cell>
          <cell r="P963">
            <v>1900</v>
          </cell>
        </row>
        <row r="964">
          <cell r="A964">
            <v>8790</v>
          </cell>
          <cell r="B964">
            <v>8890</v>
          </cell>
          <cell r="C964" t="str">
            <v>8790.8890.0000</v>
          </cell>
          <cell r="D964">
            <v>19800</v>
          </cell>
          <cell r="E964">
            <v>0</v>
          </cell>
          <cell r="F964">
            <v>1800</v>
          </cell>
          <cell r="G964">
            <v>1800</v>
          </cell>
          <cell r="H964">
            <v>1800</v>
          </cell>
          <cell r="I964">
            <v>1800</v>
          </cell>
          <cell r="J964">
            <v>1800</v>
          </cell>
          <cell r="K964">
            <v>1800</v>
          </cell>
          <cell r="L964">
            <v>1800</v>
          </cell>
          <cell r="M964">
            <v>1800</v>
          </cell>
          <cell r="N964">
            <v>1800</v>
          </cell>
          <cell r="O964">
            <v>1800</v>
          </cell>
          <cell r="P964">
            <v>1800</v>
          </cell>
        </row>
        <row r="965">
          <cell r="A965">
            <v>8790</v>
          </cell>
          <cell r="B965">
            <v>8940</v>
          </cell>
          <cell r="C965" t="str">
            <v>8790.8940.0000</v>
          </cell>
          <cell r="D965">
            <v>15400</v>
          </cell>
          <cell r="E965">
            <v>0</v>
          </cell>
          <cell r="F965">
            <v>1400</v>
          </cell>
          <cell r="G965">
            <v>1400</v>
          </cell>
          <cell r="H965">
            <v>1400</v>
          </cell>
          <cell r="I965">
            <v>1400</v>
          </cell>
          <cell r="J965">
            <v>1400</v>
          </cell>
          <cell r="K965">
            <v>1400</v>
          </cell>
          <cell r="L965">
            <v>1400</v>
          </cell>
          <cell r="M965">
            <v>1400</v>
          </cell>
          <cell r="N965">
            <v>1400</v>
          </cell>
          <cell r="O965">
            <v>1400</v>
          </cell>
          <cell r="P965">
            <v>1400</v>
          </cell>
        </row>
        <row r="966">
          <cell r="A966">
            <v>8790</v>
          </cell>
          <cell r="B966">
            <v>8960</v>
          </cell>
          <cell r="C966" t="str">
            <v>8790.8960.0000</v>
          </cell>
          <cell r="D966">
            <v>2750</v>
          </cell>
          <cell r="E966">
            <v>0</v>
          </cell>
          <cell r="F966">
            <v>250</v>
          </cell>
          <cell r="G966">
            <v>250</v>
          </cell>
          <cell r="H966">
            <v>250</v>
          </cell>
          <cell r="I966">
            <v>250</v>
          </cell>
          <cell r="J966">
            <v>250</v>
          </cell>
          <cell r="K966">
            <v>250</v>
          </cell>
          <cell r="L966">
            <v>250</v>
          </cell>
          <cell r="M966">
            <v>250</v>
          </cell>
          <cell r="N966">
            <v>250</v>
          </cell>
          <cell r="O966">
            <v>250</v>
          </cell>
          <cell r="P966">
            <v>250</v>
          </cell>
        </row>
        <row r="967">
          <cell r="A967">
            <v>8790</v>
          </cell>
          <cell r="B967">
            <v>8970</v>
          </cell>
          <cell r="C967" t="str">
            <v>8790.8970.0000</v>
          </cell>
          <cell r="D967">
            <v>22825</v>
          </cell>
          <cell r="E967">
            <v>0</v>
          </cell>
          <cell r="F967">
            <v>2075</v>
          </cell>
          <cell r="G967">
            <v>2075</v>
          </cell>
          <cell r="H967">
            <v>2075</v>
          </cell>
          <cell r="I967">
            <v>2075</v>
          </cell>
          <cell r="J967">
            <v>2075</v>
          </cell>
          <cell r="K967">
            <v>2075</v>
          </cell>
          <cell r="L967">
            <v>2075</v>
          </cell>
          <cell r="M967">
            <v>2075</v>
          </cell>
          <cell r="N967">
            <v>2075</v>
          </cell>
          <cell r="O967">
            <v>2075</v>
          </cell>
          <cell r="P967">
            <v>2075</v>
          </cell>
        </row>
        <row r="968">
          <cell r="A968">
            <v>8790</v>
          </cell>
          <cell r="B968">
            <v>8980</v>
          </cell>
          <cell r="C968" t="str">
            <v>8790.8980.0000</v>
          </cell>
          <cell r="D968">
            <v>6160</v>
          </cell>
          <cell r="E968">
            <v>0</v>
          </cell>
          <cell r="F968">
            <v>560</v>
          </cell>
          <cell r="G968">
            <v>560</v>
          </cell>
          <cell r="H968">
            <v>560</v>
          </cell>
          <cell r="I968">
            <v>560</v>
          </cell>
          <cell r="J968">
            <v>560</v>
          </cell>
          <cell r="K968">
            <v>560</v>
          </cell>
          <cell r="L968">
            <v>560</v>
          </cell>
          <cell r="M968">
            <v>560</v>
          </cell>
          <cell r="N968">
            <v>560</v>
          </cell>
          <cell r="O968">
            <v>560</v>
          </cell>
          <cell r="P968">
            <v>560</v>
          </cell>
        </row>
        <row r="969">
          <cell r="A969">
            <v>8790</v>
          </cell>
          <cell r="B969">
            <v>9000.8014999999996</v>
          </cell>
          <cell r="C969" t="str">
            <v>8790.9000.8015</v>
          </cell>
          <cell r="D969">
            <v>11715</v>
          </cell>
          <cell r="E969">
            <v>0</v>
          </cell>
          <cell r="F969">
            <v>1065</v>
          </cell>
          <cell r="G969">
            <v>1065</v>
          </cell>
          <cell r="H969">
            <v>1065</v>
          </cell>
          <cell r="I969">
            <v>1065</v>
          </cell>
          <cell r="J969">
            <v>1065</v>
          </cell>
          <cell r="K969">
            <v>1065</v>
          </cell>
          <cell r="L969">
            <v>1065</v>
          </cell>
          <cell r="M969">
            <v>1065</v>
          </cell>
          <cell r="N969">
            <v>1065</v>
          </cell>
          <cell r="O969">
            <v>1065</v>
          </cell>
          <cell r="P969">
            <v>1065</v>
          </cell>
        </row>
        <row r="970">
          <cell r="A970">
            <v>8790</v>
          </cell>
          <cell r="B970">
            <v>9010</v>
          </cell>
          <cell r="C970" t="str">
            <v>8790.9010.0000</v>
          </cell>
          <cell r="D970">
            <v>7700</v>
          </cell>
          <cell r="E970">
            <v>0</v>
          </cell>
          <cell r="F970">
            <v>700</v>
          </cell>
          <cell r="G970">
            <v>700</v>
          </cell>
          <cell r="H970">
            <v>700</v>
          </cell>
          <cell r="I970">
            <v>700</v>
          </cell>
          <cell r="J970">
            <v>700</v>
          </cell>
          <cell r="K970">
            <v>700</v>
          </cell>
          <cell r="L970">
            <v>700</v>
          </cell>
          <cell r="M970">
            <v>700</v>
          </cell>
          <cell r="N970">
            <v>700</v>
          </cell>
          <cell r="O970">
            <v>700</v>
          </cell>
          <cell r="P970">
            <v>700</v>
          </cell>
        </row>
        <row r="971">
          <cell r="A971">
            <v>8790</v>
          </cell>
          <cell r="B971">
            <v>9015.8024999999998</v>
          </cell>
          <cell r="C971" t="str">
            <v>8790.9015.8025</v>
          </cell>
          <cell r="D971">
            <v>17655</v>
          </cell>
          <cell r="E971">
            <v>0</v>
          </cell>
          <cell r="F971">
            <v>1605</v>
          </cell>
          <cell r="G971">
            <v>1605</v>
          </cell>
          <cell r="H971">
            <v>1605</v>
          </cell>
          <cell r="I971">
            <v>1605</v>
          </cell>
          <cell r="J971">
            <v>1605</v>
          </cell>
          <cell r="K971">
            <v>1605</v>
          </cell>
          <cell r="L971">
            <v>1605</v>
          </cell>
          <cell r="M971">
            <v>1605</v>
          </cell>
          <cell r="N971">
            <v>1605</v>
          </cell>
          <cell r="O971">
            <v>1605</v>
          </cell>
          <cell r="P971">
            <v>1605</v>
          </cell>
        </row>
        <row r="972">
          <cell r="A972">
            <v>8790</v>
          </cell>
          <cell r="B972">
            <v>9020</v>
          </cell>
          <cell r="C972" t="str">
            <v>8790.9020.0000</v>
          </cell>
          <cell r="D972">
            <v>22000</v>
          </cell>
          <cell r="E972">
            <v>0</v>
          </cell>
          <cell r="F972">
            <v>2000</v>
          </cell>
          <cell r="G972">
            <v>2000</v>
          </cell>
          <cell r="H972">
            <v>2000</v>
          </cell>
          <cell r="I972">
            <v>2000</v>
          </cell>
          <cell r="J972">
            <v>2000</v>
          </cell>
          <cell r="K972">
            <v>2000</v>
          </cell>
          <cell r="L972">
            <v>2000</v>
          </cell>
          <cell r="M972">
            <v>2000</v>
          </cell>
          <cell r="N972">
            <v>2000</v>
          </cell>
          <cell r="O972">
            <v>2000</v>
          </cell>
          <cell r="P972">
            <v>2000</v>
          </cell>
        </row>
        <row r="973">
          <cell r="A973">
            <v>8790</v>
          </cell>
          <cell r="B973">
            <v>9020.8734999999997</v>
          </cell>
          <cell r="C973" t="str">
            <v>8790.9020.8735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>
            <v>8790</v>
          </cell>
          <cell r="B974">
            <v>9040</v>
          </cell>
          <cell r="C974" t="str">
            <v>8790.9040.0000</v>
          </cell>
          <cell r="D974">
            <v>2200</v>
          </cell>
          <cell r="E974">
            <v>0</v>
          </cell>
          <cell r="F974">
            <v>200</v>
          </cell>
          <cell r="G974">
            <v>200</v>
          </cell>
          <cell r="H974">
            <v>200</v>
          </cell>
          <cell r="I974">
            <v>200</v>
          </cell>
          <cell r="J974">
            <v>200</v>
          </cell>
          <cell r="K974">
            <v>200</v>
          </cell>
          <cell r="L974">
            <v>200</v>
          </cell>
          <cell r="M974">
            <v>200</v>
          </cell>
          <cell r="N974">
            <v>200</v>
          </cell>
          <cell r="O974">
            <v>200</v>
          </cell>
          <cell r="P974">
            <v>200</v>
          </cell>
        </row>
        <row r="975">
          <cell r="A975">
            <v>8790</v>
          </cell>
          <cell r="B975">
            <v>9060</v>
          </cell>
          <cell r="C975" t="str">
            <v>8790.9060.000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>
            <v>8790</v>
          </cell>
          <cell r="B976">
            <v>9100</v>
          </cell>
          <cell r="C976" t="str">
            <v>8790.9100.000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>
            <v>8790</v>
          </cell>
          <cell r="B977">
            <v>9105</v>
          </cell>
          <cell r="C977" t="str">
            <v>8790.9105.000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>
            <v>8790</v>
          </cell>
          <cell r="B978">
            <v>9120</v>
          </cell>
          <cell r="C978" t="str">
            <v>8790.9120.0000</v>
          </cell>
          <cell r="D978">
            <v>97547</v>
          </cell>
          <cell r="E978">
            <v>0</v>
          </cell>
          <cell r="F978">
            <v>10161</v>
          </cell>
          <cell r="G978">
            <v>8129</v>
          </cell>
          <cell r="H978">
            <v>8129</v>
          </cell>
          <cell r="I978">
            <v>10161</v>
          </cell>
          <cell r="J978">
            <v>8129</v>
          </cell>
          <cell r="K978">
            <v>8129</v>
          </cell>
          <cell r="L978">
            <v>10161</v>
          </cell>
          <cell r="M978">
            <v>8129</v>
          </cell>
          <cell r="N978">
            <v>10161</v>
          </cell>
          <cell r="O978">
            <v>8129</v>
          </cell>
          <cell r="P978">
            <v>8129</v>
          </cell>
        </row>
        <row r="979">
          <cell r="A979">
            <v>8790</v>
          </cell>
          <cell r="B979">
            <v>9140</v>
          </cell>
          <cell r="C979" t="str">
            <v>8790.9140.000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8790</v>
          </cell>
          <cell r="B980">
            <v>9150</v>
          </cell>
          <cell r="C980" t="str">
            <v>8790.9150.000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8790</v>
          </cell>
          <cell r="B981">
            <v>9160</v>
          </cell>
          <cell r="C981" t="str">
            <v>8790.9160.0000</v>
          </cell>
          <cell r="D981">
            <v>200000</v>
          </cell>
          <cell r="E981">
            <v>0</v>
          </cell>
          <cell r="F981">
            <v>0</v>
          </cell>
          <cell r="G981">
            <v>50000</v>
          </cell>
          <cell r="H981">
            <v>0</v>
          </cell>
          <cell r="I981">
            <v>0</v>
          </cell>
          <cell r="J981">
            <v>50000</v>
          </cell>
          <cell r="K981">
            <v>0</v>
          </cell>
          <cell r="L981">
            <v>0</v>
          </cell>
          <cell r="M981">
            <v>50000</v>
          </cell>
          <cell r="N981">
            <v>0</v>
          </cell>
          <cell r="O981">
            <v>0</v>
          </cell>
          <cell r="P981">
            <v>50000</v>
          </cell>
        </row>
        <row r="982">
          <cell r="A982">
            <v>8790</v>
          </cell>
          <cell r="B982">
            <v>9270</v>
          </cell>
          <cell r="C982" t="str">
            <v>8790.9270.0000</v>
          </cell>
          <cell r="D982">
            <v>26950</v>
          </cell>
          <cell r="E982">
            <v>0</v>
          </cell>
          <cell r="F982">
            <v>2450</v>
          </cell>
          <cell r="G982">
            <v>2450</v>
          </cell>
          <cell r="H982">
            <v>2450</v>
          </cell>
          <cell r="I982">
            <v>2450</v>
          </cell>
          <cell r="J982">
            <v>2450</v>
          </cell>
          <cell r="K982">
            <v>2450</v>
          </cell>
          <cell r="L982">
            <v>2450</v>
          </cell>
          <cell r="M982">
            <v>2450</v>
          </cell>
          <cell r="N982">
            <v>2450</v>
          </cell>
          <cell r="O982">
            <v>2450</v>
          </cell>
          <cell r="P982">
            <v>2450</v>
          </cell>
        </row>
        <row r="983">
          <cell r="A983">
            <v>8790</v>
          </cell>
          <cell r="B983">
            <v>9280</v>
          </cell>
          <cell r="C983" t="str">
            <v>8790.9280.000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8790</v>
          </cell>
          <cell r="B984">
            <v>9390</v>
          </cell>
          <cell r="C984" t="str">
            <v>8790.9390.0000</v>
          </cell>
          <cell r="D984">
            <v>22594</v>
          </cell>
          <cell r="E984">
            <v>0</v>
          </cell>
          <cell r="F984">
            <v>2054</v>
          </cell>
          <cell r="G984">
            <v>2054</v>
          </cell>
          <cell r="H984">
            <v>2054</v>
          </cell>
          <cell r="I984">
            <v>2054</v>
          </cell>
          <cell r="J984">
            <v>2054</v>
          </cell>
          <cell r="K984">
            <v>2054</v>
          </cell>
          <cell r="L984">
            <v>2054</v>
          </cell>
          <cell r="M984">
            <v>2054</v>
          </cell>
          <cell r="N984">
            <v>2054</v>
          </cell>
          <cell r="O984">
            <v>2054</v>
          </cell>
          <cell r="P984">
            <v>2054</v>
          </cell>
        </row>
        <row r="985">
          <cell r="A985">
            <v>8790</v>
          </cell>
          <cell r="B985">
            <v>9480</v>
          </cell>
          <cell r="C985" t="str">
            <v>8790.9480.0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>
            <v>8790</v>
          </cell>
          <cell r="B986">
            <v>9750</v>
          </cell>
          <cell r="C986" t="str">
            <v>8790.9750.00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8791</v>
          </cell>
          <cell r="B987">
            <v>5100.5059000000001</v>
          </cell>
          <cell r="C987" t="str">
            <v>8791.5100.5059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>
            <v>8791</v>
          </cell>
          <cell r="B988">
            <v>5970.5059000000001</v>
          </cell>
          <cell r="C988" t="str">
            <v>8791.5970.5059</v>
          </cell>
          <cell r="D988">
            <v>-3290729.46</v>
          </cell>
          <cell r="E988">
            <v>0</v>
          </cell>
          <cell r="F988">
            <v>-322045</v>
          </cell>
          <cell r="G988">
            <v>-322200</v>
          </cell>
          <cell r="H988">
            <v>-266274.99</v>
          </cell>
          <cell r="I988">
            <v>-275300.84000000003</v>
          </cell>
          <cell r="J988">
            <v>-310232.31</v>
          </cell>
          <cell r="K988">
            <v>-410740.3</v>
          </cell>
          <cell r="L988">
            <v>-372256.31</v>
          </cell>
          <cell r="M988">
            <v>-330669.5</v>
          </cell>
          <cell r="N988">
            <v>-271070.51</v>
          </cell>
          <cell r="O988">
            <v>-211704.09</v>
          </cell>
          <cell r="P988">
            <v>-198235.61</v>
          </cell>
        </row>
        <row r="989">
          <cell r="A989">
            <v>8791</v>
          </cell>
          <cell r="B989">
            <v>5980.5059000000001</v>
          </cell>
          <cell r="C989" t="str">
            <v>8791.5980.5059</v>
          </cell>
          <cell r="D989">
            <v>-2193819.98</v>
          </cell>
          <cell r="E989">
            <v>0</v>
          </cell>
          <cell r="F989">
            <v>-214697</v>
          </cell>
          <cell r="G989">
            <v>-214800</v>
          </cell>
          <cell r="H989">
            <v>-177516.66</v>
          </cell>
          <cell r="I989">
            <v>-183533.89</v>
          </cell>
          <cell r="J989">
            <v>-206821.54</v>
          </cell>
          <cell r="K989">
            <v>-273826.87</v>
          </cell>
          <cell r="L989">
            <v>-248170.88</v>
          </cell>
          <cell r="M989">
            <v>-220446.34</v>
          </cell>
          <cell r="N989">
            <v>-180713.67</v>
          </cell>
          <cell r="O989">
            <v>-141136.06</v>
          </cell>
          <cell r="P989">
            <v>-132157.07</v>
          </cell>
        </row>
        <row r="990">
          <cell r="A990">
            <v>8791</v>
          </cell>
          <cell r="B990">
            <v>6100.5059000000001</v>
          </cell>
          <cell r="C990" t="str">
            <v>8791.6100.5059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8791</v>
          </cell>
          <cell r="B991">
            <v>6970.5059000000001</v>
          </cell>
          <cell r="C991" t="str">
            <v>8791.6970.5059</v>
          </cell>
          <cell r="D991">
            <v>1782259.08</v>
          </cell>
          <cell r="E991">
            <v>0</v>
          </cell>
          <cell r="F991">
            <v>174419.57</v>
          </cell>
          <cell r="G991">
            <v>174503.52</v>
          </cell>
          <cell r="H991">
            <v>144214.54</v>
          </cell>
          <cell r="I991">
            <v>149102.93</v>
          </cell>
          <cell r="J991">
            <v>168021.82</v>
          </cell>
          <cell r="K991">
            <v>222456.95</v>
          </cell>
          <cell r="L991">
            <v>201614.02</v>
          </cell>
          <cell r="M991">
            <v>179090.6</v>
          </cell>
          <cell r="N991">
            <v>146811.79</v>
          </cell>
          <cell r="O991">
            <v>114658.93</v>
          </cell>
          <cell r="P991">
            <v>107364.41</v>
          </cell>
        </row>
        <row r="992">
          <cell r="A992">
            <v>8791</v>
          </cell>
          <cell r="B992">
            <v>6980.5059000000001</v>
          </cell>
          <cell r="C992" t="str">
            <v>8791.6980.5059</v>
          </cell>
          <cell r="D992">
            <v>1188172.92</v>
          </cell>
          <cell r="E992">
            <v>0</v>
          </cell>
          <cell r="F992">
            <v>116279.9</v>
          </cell>
          <cell r="G992">
            <v>116335.67999999999</v>
          </cell>
          <cell r="H992">
            <v>96143.02</v>
          </cell>
          <cell r="I992">
            <v>99401.96</v>
          </cell>
          <cell r="J992">
            <v>112014.55</v>
          </cell>
          <cell r="K992">
            <v>148304.63</v>
          </cell>
          <cell r="L992">
            <v>134409.35</v>
          </cell>
          <cell r="M992">
            <v>119393.74</v>
          </cell>
          <cell r="N992">
            <v>97874.53</v>
          </cell>
          <cell r="O992">
            <v>76439.289999999994</v>
          </cell>
          <cell r="P992">
            <v>71576.27</v>
          </cell>
        </row>
        <row r="993">
          <cell r="A993">
            <v>8791</v>
          </cell>
          <cell r="B993">
            <v>7170</v>
          </cell>
          <cell r="C993" t="str">
            <v>8791.7170.0000</v>
          </cell>
          <cell r="D993">
            <v>-8802</v>
          </cell>
          <cell r="E993">
            <v>0</v>
          </cell>
          <cell r="F993">
            <v>-626</v>
          </cell>
          <cell r="G993">
            <v>-678</v>
          </cell>
          <cell r="H993">
            <v>-754</v>
          </cell>
          <cell r="I993">
            <v>-780</v>
          </cell>
          <cell r="J993">
            <v>-879</v>
          </cell>
          <cell r="K993">
            <v>-1164</v>
          </cell>
          <cell r="L993">
            <v>-1055</v>
          </cell>
          <cell r="M993">
            <v>-937</v>
          </cell>
          <cell r="N993">
            <v>-768</v>
          </cell>
          <cell r="O993">
            <v>-600</v>
          </cell>
          <cell r="P993">
            <v>-561</v>
          </cell>
        </row>
        <row r="994">
          <cell r="A994">
            <v>8791</v>
          </cell>
          <cell r="B994">
            <v>7222</v>
          </cell>
          <cell r="C994" t="str">
            <v>8791.7222.0000</v>
          </cell>
          <cell r="D994">
            <v>884863</v>
          </cell>
          <cell r="E994">
            <v>0</v>
          </cell>
          <cell r="F994">
            <v>62918</v>
          </cell>
          <cell r="G994">
            <v>68138</v>
          </cell>
          <cell r="H994">
            <v>75844</v>
          </cell>
          <cell r="I994">
            <v>78415</v>
          </cell>
          <cell r="J994">
            <v>88365</v>
          </cell>
          <cell r="K994">
            <v>116993</v>
          </cell>
          <cell r="L994">
            <v>106031</v>
          </cell>
          <cell r="M994">
            <v>94186</v>
          </cell>
          <cell r="N994">
            <v>77210</v>
          </cell>
          <cell r="O994">
            <v>60300</v>
          </cell>
          <cell r="P994">
            <v>56463</v>
          </cell>
        </row>
        <row r="995">
          <cell r="A995">
            <v>8791</v>
          </cell>
          <cell r="B995">
            <v>7228</v>
          </cell>
          <cell r="C995" t="str">
            <v>8791.7228.0000</v>
          </cell>
          <cell r="D995">
            <v>12426</v>
          </cell>
          <cell r="E995">
            <v>0</v>
          </cell>
          <cell r="F995">
            <v>884</v>
          </cell>
          <cell r="G995">
            <v>957</v>
          </cell>
          <cell r="H995">
            <v>1065</v>
          </cell>
          <cell r="I995">
            <v>1101</v>
          </cell>
          <cell r="J995">
            <v>1241</v>
          </cell>
          <cell r="K995">
            <v>1643</v>
          </cell>
          <cell r="L995">
            <v>1489</v>
          </cell>
          <cell r="M995">
            <v>1323</v>
          </cell>
          <cell r="N995">
            <v>1084</v>
          </cell>
          <cell r="O995">
            <v>847</v>
          </cell>
          <cell r="P995">
            <v>792</v>
          </cell>
        </row>
        <row r="996">
          <cell r="A996">
            <v>8791</v>
          </cell>
          <cell r="B996">
            <v>7229</v>
          </cell>
          <cell r="C996" t="str">
            <v>8791.7229.0000</v>
          </cell>
          <cell r="D996">
            <v>123880.82</v>
          </cell>
          <cell r="E996">
            <v>0</v>
          </cell>
          <cell r="F996">
            <v>8808.52</v>
          </cell>
          <cell r="G996">
            <v>9539.32</v>
          </cell>
          <cell r="H996">
            <v>10618.16</v>
          </cell>
          <cell r="I996">
            <v>10978.1</v>
          </cell>
          <cell r="J996">
            <v>12371.1</v>
          </cell>
          <cell r="K996">
            <v>16379.02</v>
          </cell>
          <cell r="L996">
            <v>14844.34</v>
          </cell>
          <cell r="M996">
            <v>13186.04</v>
          </cell>
          <cell r="N996">
            <v>10809.4</v>
          </cell>
          <cell r="O996">
            <v>8442</v>
          </cell>
          <cell r="P996">
            <v>7904.82</v>
          </cell>
        </row>
        <row r="997">
          <cell r="A997">
            <v>8791</v>
          </cell>
          <cell r="B997">
            <v>7229.3419000000004</v>
          </cell>
          <cell r="C997" t="str">
            <v>8791.7229.3419</v>
          </cell>
          <cell r="D997">
            <v>1486.56</v>
          </cell>
          <cell r="E997">
            <v>0</v>
          </cell>
          <cell r="F997">
            <v>105.7</v>
          </cell>
          <cell r="G997">
            <v>114.47</v>
          </cell>
          <cell r="H997">
            <v>127.42</v>
          </cell>
          <cell r="I997">
            <v>131.74</v>
          </cell>
          <cell r="J997">
            <v>148.44999999999999</v>
          </cell>
          <cell r="K997">
            <v>196.55</v>
          </cell>
          <cell r="L997">
            <v>178.13</v>
          </cell>
          <cell r="M997">
            <v>158.22999999999999</v>
          </cell>
          <cell r="N997">
            <v>129.71</v>
          </cell>
          <cell r="O997">
            <v>101.3</v>
          </cell>
          <cell r="P997">
            <v>94.86</v>
          </cell>
        </row>
        <row r="998">
          <cell r="A998">
            <v>8791</v>
          </cell>
          <cell r="B998">
            <v>7229.3429999999998</v>
          </cell>
          <cell r="C998" t="str">
            <v>8791.7229.3430</v>
          </cell>
          <cell r="D998">
            <v>61940.41</v>
          </cell>
          <cell r="E998">
            <v>0</v>
          </cell>
          <cell r="F998">
            <v>4404.26</v>
          </cell>
          <cell r="G998">
            <v>4769.66</v>
          </cell>
          <cell r="H998">
            <v>5309.08</v>
          </cell>
          <cell r="I998">
            <v>5489.05</v>
          </cell>
          <cell r="J998">
            <v>6185.55</v>
          </cell>
          <cell r="K998">
            <v>8189.51</v>
          </cell>
          <cell r="L998">
            <v>7422.17</v>
          </cell>
          <cell r="M998">
            <v>6593.02</v>
          </cell>
          <cell r="N998">
            <v>5404.7</v>
          </cell>
          <cell r="O998">
            <v>4221</v>
          </cell>
          <cell r="P998">
            <v>3952.41</v>
          </cell>
        </row>
        <row r="999">
          <cell r="A999">
            <v>8791</v>
          </cell>
          <cell r="B999">
            <v>7229.723</v>
          </cell>
          <cell r="C999" t="str">
            <v>8791.7229.723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8791</v>
          </cell>
          <cell r="B1000">
            <v>7280.723</v>
          </cell>
          <cell r="C1000" t="str">
            <v>8791.7280.7230</v>
          </cell>
          <cell r="D1000">
            <v>31900</v>
          </cell>
          <cell r="E1000">
            <v>0</v>
          </cell>
          <cell r="F1000">
            <v>2900</v>
          </cell>
          <cell r="G1000">
            <v>2900</v>
          </cell>
          <cell r="H1000">
            <v>2900</v>
          </cell>
          <cell r="I1000">
            <v>2900</v>
          </cell>
          <cell r="J1000">
            <v>2900</v>
          </cell>
          <cell r="K1000">
            <v>2900</v>
          </cell>
          <cell r="L1000">
            <v>2900</v>
          </cell>
          <cell r="M1000">
            <v>2900</v>
          </cell>
          <cell r="N1000">
            <v>2900</v>
          </cell>
          <cell r="O1000">
            <v>2900</v>
          </cell>
          <cell r="P1000">
            <v>2900</v>
          </cell>
        </row>
        <row r="1001">
          <cell r="A1001">
            <v>8791</v>
          </cell>
          <cell r="B1001">
            <v>7315.8014999999996</v>
          </cell>
          <cell r="C1001" t="str">
            <v>8791.7315.8015</v>
          </cell>
          <cell r="D1001">
            <v>6731</v>
          </cell>
          <cell r="E1001">
            <v>0</v>
          </cell>
          <cell r="F1001">
            <v>479</v>
          </cell>
          <cell r="G1001">
            <v>518</v>
          </cell>
          <cell r="H1001">
            <v>577</v>
          </cell>
          <cell r="I1001">
            <v>596</v>
          </cell>
          <cell r="J1001">
            <v>672</v>
          </cell>
          <cell r="K1001">
            <v>890</v>
          </cell>
          <cell r="L1001">
            <v>807</v>
          </cell>
          <cell r="M1001">
            <v>716</v>
          </cell>
          <cell r="N1001">
            <v>587</v>
          </cell>
          <cell r="O1001">
            <v>459</v>
          </cell>
          <cell r="P1001">
            <v>430</v>
          </cell>
        </row>
        <row r="1002">
          <cell r="A1002">
            <v>8791</v>
          </cell>
          <cell r="B1002">
            <v>7322.723</v>
          </cell>
          <cell r="C1002" t="str">
            <v>8791.7322.7230</v>
          </cell>
          <cell r="D1002">
            <v>46599</v>
          </cell>
          <cell r="E1002">
            <v>0</v>
          </cell>
          <cell r="F1002">
            <v>3313</v>
          </cell>
          <cell r="G1002">
            <v>3588</v>
          </cell>
          <cell r="H1002">
            <v>3994</v>
          </cell>
          <cell r="I1002">
            <v>4130</v>
          </cell>
          <cell r="J1002">
            <v>4653</v>
          </cell>
          <cell r="K1002">
            <v>6161</v>
          </cell>
          <cell r="L1002">
            <v>5584</v>
          </cell>
          <cell r="M1002">
            <v>4960</v>
          </cell>
          <cell r="N1002">
            <v>4066</v>
          </cell>
          <cell r="O1002">
            <v>3176</v>
          </cell>
          <cell r="P1002">
            <v>2974</v>
          </cell>
        </row>
        <row r="1003">
          <cell r="A1003">
            <v>8791</v>
          </cell>
          <cell r="B1003">
            <v>7325</v>
          </cell>
          <cell r="C1003" t="str">
            <v>8791.7325.0000</v>
          </cell>
          <cell r="D1003">
            <v>17215</v>
          </cell>
          <cell r="E1003">
            <v>0</v>
          </cell>
          <cell r="F1003">
            <v>1565</v>
          </cell>
          <cell r="G1003">
            <v>1565</v>
          </cell>
          <cell r="H1003">
            <v>1565</v>
          </cell>
          <cell r="I1003">
            <v>1565</v>
          </cell>
          <cell r="J1003">
            <v>1565</v>
          </cell>
          <cell r="K1003">
            <v>1565</v>
          </cell>
          <cell r="L1003">
            <v>1565</v>
          </cell>
          <cell r="M1003">
            <v>1565</v>
          </cell>
          <cell r="N1003">
            <v>1565</v>
          </cell>
          <cell r="O1003">
            <v>1565</v>
          </cell>
          <cell r="P1003">
            <v>1565</v>
          </cell>
        </row>
        <row r="1004">
          <cell r="A1004">
            <v>8791</v>
          </cell>
          <cell r="B1004">
            <v>7335.8024999999998</v>
          </cell>
          <cell r="C1004" t="str">
            <v>8791.7335.8025</v>
          </cell>
          <cell r="D1004">
            <v>60555</v>
          </cell>
          <cell r="E1004">
            <v>0</v>
          </cell>
          <cell r="F1004">
            <v>5505</v>
          </cell>
          <cell r="G1004">
            <v>5505</v>
          </cell>
          <cell r="H1004">
            <v>5505</v>
          </cell>
          <cell r="I1004">
            <v>5505</v>
          </cell>
          <cell r="J1004">
            <v>5505</v>
          </cell>
          <cell r="K1004">
            <v>5505</v>
          </cell>
          <cell r="L1004">
            <v>5505</v>
          </cell>
          <cell r="M1004">
            <v>5505</v>
          </cell>
          <cell r="N1004">
            <v>5505</v>
          </cell>
          <cell r="O1004">
            <v>5505</v>
          </cell>
          <cell r="P1004">
            <v>5505</v>
          </cell>
        </row>
        <row r="1005">
          <cell r="A1005">
            <v>8791</v>
          </cell>
          <cell r="B1005">
            <v>7420.8779999999997</v>
          </cell>
          <cell r="C1005" t="str">
            <v>8791.7420.8780</v>
          </cell>
          <cell r="D1005">
            <v>155330</v>
          </cell>
          <cell r="E1005">
            <v>0</v>
          </cell>
          <cell r="F1005">
            <v>11045</v>
          </cell>
          <cell r="G1005">
            <v>11961</v>
          </cell>
          <cell r="H1005">
            <v>13314</v>
          </cell>
          <cell r="I1005">
            <v>13765</v>
          </cell>
          <cell r="J1005">
            <v>15512</v>
          </cell>
          <cell r="K1005">
            <v>20537</v>
          </cell>
          <cell r="L1005">
            <v>18613</v>
          </cell>
          <cell r="M1005">
            <v>16533</v>
          </cell>
          <cell r="N1005">
            <v>13554</v>
          </cell>
          <cell r="O1005">
            <v>10585</v>
          </cell>
          <cell r="P1005">
            <v>9911</v>
          </cell>
        </row>
        <row r="1006">
          <cell r="A1006">
            <v>8791</v>
          </cell>
          <cell r="B1006">
            <v>7435</v>
          </cell>
          <cell r="C1006" t="str">
            <v>8791.7435.000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8791</v>
          </cell>
          <cell r="B1007">
            <v>7435.8603999999996</v>
          </cell>
          <cell r="C1007" t="str">
            <v>8791.7435.8604</v>
          </cell>
          <cell r="D1007">
            <v>5500</v>
          </cell>
          <cell r="E1007">
            <v>0</v>
          </cell>
          <cell r="F1007">
            <v>500</v>
          </cell>
          <cell r="G1007">
            <v>500</v>
          </cell>
          <cell r="H1007">
            <v>500</v>
          </cell>
          <cell r="I1007">
            <v>500</v>
          </cell>
          <cell r="J1007">
            <v>500</v>
          </cell>
          <cell r="K1007">
            <v>500</v>
          </cell>
          <cell r="L1007">
            <v>500</v>
          </cell>
          <cell r="M1007">
            <v>500</v>
          </cell>
          <cell r="N1007">
            <v>500</v>
          </cell>
          <cell r="O1007">
            <v>500</v>
          </cell>
          <cell r="P1007">
            <v>500</v>
          </cell>
        </row>
        <row r="1008">
          <cell r="A1008">
            <v>8791</v>
          </cell>
          <cell r="B1008">
            <v>7475.723</v>
          </cell>
          <cell r="C1008" t="str">
            <v>8791.7475.7230</v>
          </cell>
          <cell r="D1008">
            <v>86985</v>
          </cell>
          <cell r="E1008">
            <v>0</v>
          </cell>
          <cell r="F1008">
            <v>6185</v>
          </cell>
          <cell r="G1008">
            <v>6698</v>
          </cell>
          <cell r="H1008">
            <v>7456</v>
          </cell>
          <cell r="I1008">
            <v>7708</v>
          </cell>
          <cell r="J1008">
            <v>8687</v>
          </cell>
          <cell r="K1008">
            <v>11501</v>
          </cell>
          <cell r="L1008">
            <v>10423</v>
          </cell>
          <cell r="M1008">
            <v>9259</v>
          </cell>
          <cell r="N1008">
            <v>7590</v>
          </cell>
          <cell r="O1008">
            <v>5928</v>
          </cell>
          <cell r="P1008">
            <v>5550</v>
          </cell>
        </row>
        <row r="1009">
          <cell r="A1009">
            <v>8791</v>
          </cell>
          <cell r="B1009">
            <v>7481.8014999999996</v>
          </cell>
          <cell r="C1009" t="str">
            <v>8791.7481.8015</v>
          </cell>
          <cell r="D1009">
            <v>31066</v>
          </cell>
          <cell r="E1009">
            <v>0</v>
          </cell>
          <cell r="F1009">
            <v>2209</v>
          </cell>
          <cell r="G1009">
            <v>2392</v>
          </cell>
          <cell r="H1009">
            <v>2663</v>
          </cell>
          <cell r="I1009">
            <v>2753</v>
          </cell>
          <cell r="J1009">
            <v>3102</v>
          </cell>
          <cell r="K1009">
            <v>4107</v>
          </cell>
          <cell r="L1009">
            <v>3723</v>
          </cell>
          <cell r="M1009">
            <v>3307</v>
          </cell>
          <cell r="N1009">
            <v>2711</v>
          </cell>
          <cell r="O1009">
            <v>2117</v>
          </cell>
          <cell r="P1009">
            <v>1982</v>
          </cell>
        </row>
        <row r="1010">
          <cell r="A1010">
            <v>8791</v>
          </cell>
          <cell r="B1010">
            <v>7485.8024999999998</v>
          </cell>
          <cell r="C1010" t="str">
            <v>8791.7485.8025</v>
          </cell>
          <cell r="D1010">
            <v>137148</v>
          </cell>
          <cell r="E1010">
            <v>0</v>
          </cell>
          <cell r="F1010">
            <v>12468</v>
          </cell>
          <cell r="G1010">
            <v>12468</v>
          </cell>
          <cell r="H1010">
            <v>12468</v>
          </cell>
          <cell r="I1010">
            <v>12468</v>
          </cell>
          <cell r="J1010">
            <v>12468</v>
          </cell>
          <cell r="K1010">
            <v>12468</v>
          </cell>
          <cell r="L1010">
            <v>12468</v>
          </cell>
          <cell r="M1010">
            <v>12468</v>
          </cell>
          <cell r="N1010">
            <v>12468</v>
          </cell>
          <cell r="O1010">
            <v>12468</v>
          </cell>
          <cell r="P1010">
            <v>12468</v>
          </cell>
        </row>
        <row r="1011">
          <cell r="A1011">
            <v>8791</v>
          </cell>
          <cell r="B1011">
            <v>7487.723</v>
          </cell>
          <cell r="C1011" t="str">
            <v>8791.7487.7230</v>
          </cell>
          <cell r="D1011">
            <v>1036</v>
          </cell>
          <cell r="E1011">
            <v>0</v>
          </cell>
          <cell r="F1011">
            <v>74</v>
          </cell>
          <cell r="G1011">
            <v>80</v>
          </cell>
          <cell r="H1011">
            <v>89</v>
          </cell>
          <cell r="I1011">
            <v>92</v>
          </cell>
          <cell r="J1011">
            <v>103</v>
          </cell>
          <cell r="K1011">
            <v>137</v>
          </cell>
          <cell r="L1011">
            <v>124</v>
          </cell>
          <cell r="M1011">
            <v>110</v>
          </cell>
          <cell r="N1011">
            <v>90</v>
          </cell>
          <cell r="O1011">
            <v>71</v>
          </cell>
          <cell r="P1011">
            <v>66</v>
          </cell>
        </row>
        <row r="1012">
          <cell r="A1012">
            <v>8791</v>
          </cell>
          <cell r="B1012">
            <v>7488.8019999999997</v>
          </cell>
          <cell r="C1012" t="str">
            <v>8791.7488.8020</v>
          </cell>
          <cell r="D1012">
            <v>40326</v>
          </cell>
          <cell r="E1012">
            <v>0</v>
          </cell>
          <cell r="F1012">
            <v>3666</v>
          </cell>
          <cell r="G1012">
            <v>3666</v>
          </cell>
          <cell r="H1012">
            <v>3666</v>
          </cell>
          <cell r="I1012">
            <v>3666</v>
          </cell>
          <cell r="J1012">
            <v>3666</v>
          </cell>
          <cell r="K1012">
            <v>3666</v>
          </cell>
          <cell r="L1012">
            <v>3666</v>
          </cell>
          <cell r="M1012">
            <v>3666</v>
          </cell>
          <cell r="N1012">
            <v>3666</v>
          </cell>
          <cell r="O1012">
            <v>3666</v>
          </cell>
          <cell r="P1012">
            <v>3666</v>
          </cell>
        </row>
        <row r="1013">
          <cell r="A1013">
            <v>8791</v>
          </cell>
          <cell r="B1013">
            <v>7490</v>
          </cell>
          <cell r="C1013" t="str">
            <v>8791.7490.0000</v>
          </cell>
          <cell r="D1013">
            <v>66792</v>
          </cell>
          <cell r="E1013">
            <v>0</v>
          </cell>
          <cell r="F1013">
            <v>4749</v>
          </cell>
          <cell r="G1013">
            <v>5143</v>
          </cell>
          <cell r="H1013">
            <v>5725</v>
          </cell>
          <cell r="I1013">
            <v>5919</v>
          </cell>
          <cell r="J1013">
            <v>6670</v>
          </cell>
          <cell r="K1013">
            <v>8831</v>
          </cell>
          <cell r="L1013">
            <v>8004</v>
          </cell>
          <cell r="M1013">
            <v>7109</v>
          </cell>
          <cell r="N1013">
            <v>5828</v>
          </cell>
          <cell r="O1013">
            <v>4552</v>
          </cell>
          <cell r="P1013">
            <v>4262</v>
          </cell>
        </row>
        <row r="1014">
          <cell r="A1014">
            <v>8791</v>
          </cell>
          <cell r="B1014">
            <v>7493.8024999999998</v>
          </cell>
          <cell r="C1014" t="str">
            <v>8791.7493.8025</v>
          </cell>
          <cell r="D1014">
            <v>8591</v>
          </cell>
          <cell r="E1014">
            <v>0</v>
          </cell>
          <cell r="F1014">
            <v>781</v>
          </cell>
          <cell r="G1014">
            <v>781</v>
          </cell>
          <cell r="H1014">
            <v>781</v>
          </cell>
          <cell r="I1014">
            <v>781</v>
          </cell>
          <cell r="J1014">
            <v>781</v>
          </cell>
          <cell r="K1014">
            <v>781</v>
          </cell>
          <cell r="L1014">
            <v>781</v>
          </cell>
          <cell r="M1014">
            <v>781</v>
          </cell>
          <cell r="N1014">
            <v>781</v>
          </cell>
          <cell r="O1014">
            <v>781</v>
          </cell>
          <cell r="P1014">
            <v>781</v>
          </cell>
        </row>
        <row r="1015">
          <cell r="A1015">
            <v>8791</v>
          </cell>
          <cell r="B1015">
            <v>7496.723</v>
          </cell>
          <cell r="C1015" t="str">
            <v>8791.7496.7230</v>
          </cell>
          <cell r="D1015">
            <v>-5695</v>
          </cell>
          <cell r="E1015">
            <v>0</v>
          </cell>
          <cell r="F1015">
            <v>-405</v>
          </cell>
          <cell r="G1015">
            <v>-439</v>
          </cell>
          <cell r="H1015">
            <v>-488</v>
          </cell>
          <cell r="I1015">
            <v>-505</v>
          </cell>
          <cell r="J1015">
            <v>-569</v>
          </cell>
          <cell r="K1015">
            <v>-753</v>
          </cell>
          <cell r="L1015">
            <v>-682</v>
          </cell>
          <cell r="M1015">
            <v>-606</v>
          </cell>
          <cell r="N1015">
            <v>-497</v>
          </cell>
          <cell r="O1015">
            <v>-388</v>
          </cell>
          <cell r="P1015">
            <v>-363</v>
          </cell>
        </row>
        <row r="1016">
          <cell r="A1016">
            <v>8791</v>
          </cell>
          <cell r="B1016">
            <v>7500</v>
          </cell>
          <cell r="C1016" t="str">
            <v>8791.7500.0000</v>
          </cell>
          <cell r="D1016">
            <v>-460812</v>
          </cell>
          <cell r="E1016">
            <v>0</v>
          </cell>
          <cell r="F1016">
            <v>-32766</v>
          </cell>
          <cell r="G1016">
            <v>-35484</v>
          </cell>
          <cell r="H1016">
            <v>-39497</v>
          </cell>
          <cell r="I1016">
            <v>-40836</v>
          </cell>
          <cell r="J1016">
            <v>-46018</v>
          </cell>
          <cell r="K1016">
            <v>-60926</v>
          </cell>
          <cell r="L1016">
            <v>-55218</v>
          </cell>
          <cell r="M1016">
            <v>-49049</v>
          </cell>
          <cell r="N1016">
            <v>-40209</v>
          </cell>
          <cell r="O1016">
            <v>-31403</v>
          </cell>
          <cell r="P1016">
            <v>-29406</v>
          </cell>
        </row>
        <row r="1017">
          <cell r="A1017">
            <v>8791</v>
          </cell>
          <cell r="B1017">
            <v>7911</v>
          </cell>
          <cell r="C1017" t="str">
            <v>8791.7911.0000</v>
          </cell>
          <cell r="D1017">
            <v>-59024</v>
          </cell>
          <cell r="E1017">
            <v>0</v>
          </cell>
          <cell r="F1017">
            <v>-4197</v>
          </cell>
          <cell r="G1017">
            <v>-4545</v>
          </cell>
          <cell r="H1017">
            <v>-5059</v>
          </cell>
          <cell r="I1017">
            <v>-5231</v>
          </cell>
          <cell r="J1017">
            <v>-5894</v>
          </cell>
          <cell r="K1017">
            <v>-7804</v>
          </cell>
          <cell r="L1017">
            <v>-7073</v>
          </cell>
          <cell r="M1017">
            <v>-6283</v>
          </cell>
          <cell r="N1017">
            <v>-5150</v>
          </cell>
          <cell r="O1017">
            <v>-4022</v>
          </cell>
          <cell r="P1017">
            <v>-3766</v>
          </cell>
        </row>
        <row r="1018">
          <cell r="A1018">
            <v>8791</v>
          </cell>
          <cell r="B1018">
            <v>8010</v>
          </cell>
          <cell r="C1018" t="str">
            <v>8791.8010.0000</v>
          </cell>
          <cell r="D1018">
            <v>439451</v>
          </cell>
          <cell r="E1018">
            <v>0</v>
          </cell>
          <cell r="F1018">
            <v>49438</v>
          </cell>
          <cell r="G1018">
            <v>36280</v>
          </cell>
          <cell r="H1018">
            <v>36280</v>
          </cell>
          <cell r="I1018">
            <v>45351</v>
          </cell>
          <cell r="J1018">
            <v>36280</v>
          </cell>
          <cell r="K1018">
            <v>36280</v>
          </cell>
          <cell r="L1018">
            <v>45351</v>
          </cell>
          <cell r="M1018">
            <v>36280</v>
          </cell>
          <cell r="N1018">
            <v>45351</v>
          </cell>
          <cell r="O1018">
            <v>36280</v>
          </cell>
          <cell r="P1018">
            <v>36280</v>
          </cell>
        </row>
        <row r="1019">
          <cell r="A1019">
            <v>8791</v>
          </cell>
          <cell r="B1019">
            <v>8010.7489999999998</v>
          </cell>
          <cell r="C1019" t="str">
            <v>8791.8010.7490</v>
          </cell>
          <cell r="D1019">
            <v>-1977.52</v>
          </cell>
          <cell r="E1019">
            <v>0</v>
          </cell>
          <cell r="F1019">
            <v>-7910.08</v>
          </cell>
          <cell r="G1019">
            <v>1977.52</v>
          </cell>
          <cell r="H1019">
            <v>3955.04</v>
          </cell>
          <cell r="I1019">
            <v>-5932.56</v>
          </cell>
          <cell r="J1019">
            <v>1977.52</v>
          </cell>
          <cell r="K1019">
            <v>5932.56</v>
          </cell>
          <cell r="L1019">
            <v>-7910.08</v>
          </cell>
          <cell r="M1019">
            <v>3955.04</v>
          </cell>
          <cell r="N1019">
            <v>-3955.04</v>
          </cell>
          <cell r="O1019">
            <v>0</v>
          </cell>
          <cell r="P1019">
            <v>5932.56</v>
          </cell>
        </row>
        <row r="1020">
          <cell r="A1020">
            <v>8791</v>
          </cell>
          <cell r="B1020">
            <v>8190</v>
          </cell>
          <cell r="C1020" t="str">
            <v>8791.8190.0000</v>
          </cell>
          <cell r="D1020">
            <v>61523.14</v>
          </cell>
          <cell r="E1020">
            <v>0</v>
          </cell>
          <cell r="F1020">
            <v>6921.32</v>
          </cell>
          <cell r="G1020">
            <v>5079.2</v>
          </cell>
          <cell r="H1020">
            <v>5079.2</v>
          </cell>
          <cell r="I1020">
            <v>6349.14</v>
          </cell>
          <cell r="J1020">
            <v>5079.2</v>
          </cell>
          <cell r="K1020">
            <v>5079.2</v>
          </cell>
          <cell r="L1020">
            <v>6349.14</v>
          </cell>
          <cell r="M1020">
            <v>5079.2</v>
          </cell>
          <cell r="N1020">
            <v>6349.14</v>
          </cell>
          <cell r="O1020">
            <v>5079.2</v>
          </cell>
          <cell r="P1020">
            <v>5079.2</v>
          </cell>
        </row>
        <row r="1021">
          <cell r="A1021">
            <v>8791</v>
          </cell>
          <cell r="B1021">
            <v>8190.3419000000004</v>
          </cell>
          <cell r="C1021" t="str">
            <v>8791.8190.3419</v>
          </cell>
          <cell r="D1021">
            <v>2200</v>
          </cell>
          <cell r="E1021">
            <v>0</v>
          </cell>
          <cell r="F1021">
            <v>200</v>
          </cell>
          <cell r="G1021">
            <v>200</v>
          </cell>
          <cell r="H1021">
            <v>200</v>
          </cell>
          <cell r="I1021">
            <v>200</v>
          </cell>
          <cell r="J1021">
            <v>200</v>
          </cell>
          <cell r="K1021">
            <v>200</v>
          </cell>
          <cell r="L1021">
            <v>200</v>
          </cell>
          <cell r="M1021">
            <v>200</v>
          </cell>
          <cell r="N1021">
            <v>200</v>
          </cell>
          <cell r="O1021">
            <v>200</v>
          </cell>
          <cell r="P1021">
            <v>200</v>
          </cell>
        </row>
        <row r="1022">
          <cell r="A1022">
            <v>8791</v>
          </cell>
          <cell r="B1022">
            <v>8190.3429999999998</v>
          </cell>
          <cell r="C1022" t="str">
            <v>8791.8190.3430</v>
          </cell>
          <cell r="D1022">
            <v>30761.57</v>
          </cell>
          <cell r="E1022">
            <v>0</v>
          </cell>
          <cell r="F1022">
            <v>3460.66</v>
          </cell>
          <cell r="G1022">
            <v>2539.6</v>
          </cell>
          <cell r="H1022">
            <v>2539.6</v>
          </cell>
          <cell r="I1022">
            <v>3174.57</v>
          </cell>
          <cell r="J1022">
            <v>2539.6</v>
          </cell>
          <cell r="K1022">
            <v>2539.6</v>
          </cell>
          <cell r="L1022">
            <v>3174.57</v>
          </cell>
          <cell r="M1022">
            <v>2539.6</v>
          </cell>
          <cell r="N1022">
            <v>3174.57</v>
          </cell>
          <cell r="O1022">
            <v>2539.6</v>
          </cell>
          <cell r="P1022">
            <v>2539.6</v>
          </cell>
        </row>
        <row r="1023">
          <cell r="A1023">
            <v>8791</v>
          </cell>
          <cell r="B1023">
            <v>8600</v>
          </cell>
          <cell r="C1023" t="str">
            <v>8791.8600.0000</v>
          </cell>
          <cell r="D1023">
            <v>20350</v>
          </cell>
          <cell r="E1023">
            <v>0</v>
          </cell>
          <cell r="F1023">
            <v>1850</v>
          </cell>
          <cell r="G1023">
            <v>1850</v>
          </cell>
          <cell r="H1023">
            <v>1850</v>
          </cell>
          <cell r="I1023">
            <v>1850</v>
          </cell>
          <cell r="J1023">
            <v>1850</v>
          </cell>
          <cell r="K1023">
            <v>1850</v>
          </cell>
          <cell r="L1023">
            <v>1850</v>
          </cell>
          <cell r="M1023">
            <v>1850</v>
          </cell>
          <cell r="N1023">
            <v>1850</v>
          </cell>
          <cell r="O1023">
            <v>1850</v>
          </cell>
          <cell r="P1023">
            <v>1850</v>
          </cell>
        </row>
        <row r="1024">
          <cell r="A1024">
            <v>8791</v>
          </cell>
          <cell r="B1024">
            <v>8620.8014999999996</v>
          </cell>
          <cell r="C1024" t="str">
            <v>8791.8620.8015</v>
          </cell>
          <cell r="D1024">
            <v>4400</v>
          </cell>
          <cell r="E1024">
            <v>0</v>
          </cell>
          <cell r="F1024">
            <v>400</v>
          </cell>
          <cell r="G1024">
            <v>400</v>
          </cell>
          <cell r="H1024">
            <v>400</v>
          </cell>
          <cell r="I1024">
            <v>400</v>
          </cell>
          <cell r="J1024">
            <v>400</v>
          </cell>
          <cell r="K1024">
            <v>400</v>
          </cell>
          <cell r="L1024">
            <v>400</v>
          </cell>
          <cell r="M1024">
            <v>400</v>
          </cell>
          <cell r="N1024">
            <v>400</v>
          </cell>
          <cell r="O1024">
            <v>400</v>
          </cell>
          <cell r="P1024">
            <v>400</v>
          </cell>
        </row>
        <row r="1025">
          <cell r="A1025">
            <v>8791</v>
          </cell>
          <cell r="B1025">
            <v>8640</v>
          </cell>
          <cell r="C1025" t="str">
            <v>8791.8640.0000</v>
          </cell>
          <cell r="D1025">
            <v>77000</v>
          </cell>
          <cell r="E1025">
            <v>0</v>
          </cell>
          <cell r="F1025">
            <v>7000</v>
          </cell>
          <cell r="G1025">
            <v>7000</v>
          </cell>
          <cell r="H1025">
            <v>7000</v>
          </cell>
          <cell r="I1025">
            <v>7000</v>
          </cell>
          <cell r="J1025">
            <v>7000</v>
          </cell>
          <cell r="K1025">
            <v>7000</v>
          </cell>
          <cell r="L1025">
            <v>7000</v>
          </cell>
          <cell r="M1025">
            <v>7000</v>
          </cell>
          <cell r="N1025">
            <v>7000</v>
          </cell>
          <cell r="O1025">
            <v>7000</v>
          </cell>
          <cell r="P1025">
            <v>7000</v>
          </cell>
        </row>
        <row r="1026">
          <cell r="A1026">
            <v>8791</v>
          </cell>
          <cell r="B1026">
            <v>8660.8024999999998</v>
          </cell>
          <cell r="C1026" t="str">
            <v>8791.8660.8025</v>
          </cell>
          <cell r="D1026">
            <v>1342</v>
          </cell>
          <cell r="E1026">
            <v>0</v>
          </cell>
          <cell r="F1026">
            <v>122</v>
          </cell>
          <cell r="G1026">
            <v>122</v>
          </cell>
          <cell r="H1026">
            <v>122</v>
          </cell>
          <cell r="I1026">
            <v>122</v>
          </cell>
          <cell r="J1026">
            <v>122</v>
          </cell>
          <cell r="K1026">
            <v>122</v>
          </cell>
          <cell r="L1026">
            <v>122</v>
          </cell>
          <cell r="M1026">
            <v>122</v>
          </cell>
          <cell r="N1026">
            <v>122</v>
          </cell>
          <cell r="O1026">
            <v>122</v>
          </cell>
          <cell r="P1026">
            <v>122</v>
          </cell>
        </row>
        <row r="1027">
          <cell r="A1027">
            <v>8791</v>
          </cell>
          <cell r="B1027">
            <v>8670.8024999999998</v>
          </cell>
          <cell r="C1027" t="str">
            <v>8791.8670.8025</v>
          </cell>
          <cell r="D1027">
            <v>6479</v>
          </cell>
          <cell r="E1027">
            <v>0</v>
          </cell>
          <cell r="F1027">
            <v>589</v>
          </cell>
          <cell r="G1027">
            <v>589</v>
          </cell>
          <cell r="H1027">
            <v>589</v>
          </cell>
          <cell r="I1027">
            <v>589</v>
          </cell>
          <cell r="J1027">
            <v>589</v>
          </cell>
          <cell r="K1027">
            <v>589</v>
          </cell>
          <cell r="L1027">
            <v>589</v>
          </cell>
          <cell r="M1027">
            <v>589</v>
          </cell>
          <cell r="N1027">
            <v>589</v>
          </cell>
          <cell r="O1027">
            <v>589</v>
          </cell>
          <cell r="P1027">
            <v>589</v>
          </cell>
        </row>
        <row r="1028">
          <cell r="A1028">
            <v>8791</v>
          </cell>
          <cell r="B1028">
            <v>8680</v>
          </cell>
          <cell r="C1028" t="str">
            <v>8791.8680.0000</v>
          </cell>
          <cell r="D1028">
            <v>40150</v>
          </cell>
          <cell r="E1028">
            <v>0</v>
          </cell>
          <cell r="F1028">
            <v>3650</v>
          </cell>
          <cell r="G1028">
            <v>3650</v>
          </cell>
          <cell r="H1028">
            <v>3650</v>
          </cell>
          <cell r="I1028">
            <v>3650</v>
          </cell>
          <cell r="J1028">
            <v>3650</v>
          </cell>
          <cell r="K1028">
            <v>3650</v>
          </cell>
          <cell r="L1028">
            <v>3650</v>
          </cell>
          <cell r="M1028">
            <v>3650</v>
          </cell>
          <cell r="N1028">
            <v>3650</v>
          </cell>
          <cell r="O1028">
            <v>3650</v>
          </cell>
          <cell r="P1028">
            <v>3650</v>
          </cell>
        </row>
        <row r="1029">
          <cell r="A1029">
            <v>8791</v>
          </cell>
          <cell r="B1029">
            <v>8700</v>
          </cell>
          <cell r="C1029" t="str">
            <v>8791.8700.0000</v>
          </cell>
          <cell r="D1029">
            <v>51260</v>
          </cell>
          <cell r="E1029">
            <v>0</v>
          </cell>
          <cell r="F1029">
            <v>4660</v>
          </cell>
          <cell r="G1029">
            <v>4660</v>
          </cell>
          <cell r="H1029">
            <v>4660</v>
          </cell>
          <cell r="I1029">
            <v>4660</v>
          </cell>
          <cell r="J1029">
            <v>4660</v>
          </cell>
          <cell r="K1029">
            <v>4660</v>
          </cell>
          <cell r="L1029">
            <v>4660</v>
          </cell>
          <cell r="M1029">
            <v>4660</v>
          </cell>
          <cell r="N1029">
            <v>4660</v>
          </cell>
          <cell r="O1029">
            <v>4660</v>
          </cell>
          <cell r="P1029">
            <v>4660</v>
          </cell>
        </row>
        <row r="1030">
          <cell r="A1030">
            <v>8791</v>
          </cell>
          <cell r="B1030">
            <v>8720</v>
          </cell>
          <cell r="C1030" t="str">
            <v>8791.8720.0000</v>
          </cell>
          <cell r="D1030">
            <v>13750</v>
          </cell>
          <cell r="E1030">
            <v>0</v>
          </cell>
          <cell r="F1030">
            <v>1250</v>
          </cell>
          <cell r="G1030">
            <v>1250</v>
          </cell>
          <cell r="H1030">
            <v>1250</v>
          </cell>
          <cell r="I1030">
            <v>1250</v>
          </cell>
          <cell r="J1030">
            <v>1250</v>
          </cell>
          <cell r="K1030">
            <v>1250</v>
          </cell>
          <cell r="L1030">
            <v>1250</v>
          </cell>
          <cell r="M1030">
            <v>1250</v>
          </cell>
          <cell r="N1030">
            <v>1250</v>
          </cell>
          <cell r="O1030">
            <v>1250</v>
          </cell>
          <cell r="P1030">
            <v>1250</v>
          </cell>
        </row>
        <row r="1031">
          <cell r="A1031">
            <v>8791</v>
          </cell>
          <cell r="B1031">
            <v>8740.8019999999997</v>
          </cell>
          <cell r="C1031" t="str">
            <v>8791.8740.8020</v>
          </cell>
          <cell r="D1031">
            <v>363660</v>
          </cell>
          <cell r="E1031">
            <v>0</v>
          </cell>
          <cell r="F1031">
            <v>33060</v>
          </cell>
          <cell r="G1031">
            <v>33060</v>
          </cell>
          <cell r="H1031">
            <v>33060</v>
          </cell>
          <cell r="I1031">
            <v>33060</v>
          </cell>
          <cell r="J1031">
            <v>33060</v>
          </cell>
          <cell r="K1031">
            <v>33060</v>
          </cell>
          <cell r="L1031">
            <v>33060</v>
          </cell>
          <cell r="M1031">
            <v>33060</v>
          </cell>
          <cell r="N1031">
            <v>33060</v>
          </cell>
          <cell r="O1031">
            <v>33060</v>
          </cell>
          <cell r="P1031">
            <v>33060</v>
          </cell>
        </row>
        <row r="1032">
          <cell r="A1032">
            <v>8791</v>
          </cell>
          <cell r="B1032">
            <v>8800</v>
          </cell>
          <cell r="C1032" t="str">
            <v>8791.8800.000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8791</v>
          </cell>
          <cell r="B1033">
            <v>8820</v>
          </cell>
          <cell r="C1033" t="str">
            <v>8791.8820.0000</v>
          </cell>
          <cell r="D1033">
            <v>13200</v>
          </cell>
          <cell r="E1033">
            <v>0</v>
          </cell>
          <cell r="F1033">
            <v>1200</v>
          </cell>
          <cell r="G1033">
            <v>1200</v>
          </cell>
          <cell r="H1033">
            <v>1200</v>
          </cell>
          <cell r="I1033">
            <v>1200</v>
          </cell>
          <cell r="J1033">
            <v>1200</v>
          </cell>
          <cell r="K1033">
            <v>1200</v>
          </cell>
          <cell r="L1033">
            <v>1200</v>
          </cell>
          <cell r="M1033">
            <v>1200</v>
          </cell>
          <cell r="N1033">
            <v>1200</v>
          </cell>
          <cell r="O1033">
            <v>1200</v>
          </cell>
          <cell r="P1033">
            <v>1200</v>
          </cell>
        </row>
        <row r="1034">
          <cell r="A1034">
            <v>8791</v>
          </cell>
          <cell r="B1034">
            <v>8820.8014999999996</v>
          </cell>
          <cell r="C1034" t="str">
            <v>8791.8820.8015</v>
          </cell>
          <cell r="D1034">
            <v>4950</v>
          </cell>
          <cell r="E1034">
            <v>0</v>
          </cell>
          <cell r="F1034">
            <v>450</v>
          </cell>
          <cell r="G1034">
            <v>450</v>
          </cell>
          <cell r="H1034">
            <v>450</v>
          </cell>
          <cell r="I1034">
            <v>450</v>
          </cell>
          <cell r="J1034">
            <v>450</v>
          </cell>
          <cell r="K1034">
            <v>450</v>
          </cell>
          <cell r="L1034">
            <v>450</v>
          </cell>
          <cell r="M1034">
            <v>450</v>
          </cell>
          <cell r="N1034">
            <v>450</v>
          </cell>
          <cell r="O1034">
            <v>450</v>
          </cell>
          <cell r="P1034">
            <v>450</v>
          </cell>
        </row>
        <row r="1035">
          <cell r="A1035">
            <v>8791</v>
          </cell>
          <cell r="B1035">
            <v>8820.8019999999997</v>
          </cell>
          <cell r="C1035" t="str">
            <v>8791.8820.8020</v>
          </cell>
          <cell r="D1035">
            <v>8767</v>
          </cell>
          <cell r="E1035">
            <v>0</v>
          </cell>
          <cell r="F1035">
            <v>797</v>
          </cell>
          <cell r="G1035">
            <v>797</v>
          </cell>
          <cell r="H1035">
            <v>797</v>
          </cell>
          <cell r="I1035">
            <v>797</v>
          </cell>
          <cell r="J1035">
            <v>797</v>
          </cell>
          <cell r="K1035">
            <v>797</v>
          </cell>
          <cell r="L1035">
            <v>797</v>
          </cell>
          <cell r="M1035">
            <v>797</v>
          </cell>
          <cell r="N1035">
            <v>797</v>
          </cell>
          <cell r="O1035">
            <v>797</v>
          </cell>
          <cell r="P1035">
            <v>797</v>
          </cell>
        </row>
        <row r="1036">
          <cell r="A1036">
            <v>8791</v>
          </cell>
          <cell r="B1036">
            <v>8830</v>
          </cell>
          <cell r="C1036" t="str">
            <v>8791.8830.0000</v>
          </cell>
          <cell r="D1036">
            <v>5500</v>
          </cell>
          <cell r="E1036">
            <v>0</v>
          </cell>
          <cell r="F1036">
            <v>500</v>
          </cell>
          <cell r="G1036">
            <v>500</v>
          </cell>
          <cell r="H1036">
            <v>500</v>
          </cell>
          <cell r="I1036">
            <v>500</v>
          </cell>
          <cell r="J1036">
            <v>500</v>
          </cell>
          <cell r="K1036">
            <v>500</v>
          </cell>
          <cell r="L1036">
            <v>500</v>
          </cell>
          <cell r="M1036">
            <v>500</v>
          </cell>
          <cell r="N1036">
            <v>500</v>
          </cell>
          <cell r="O1036">
            <v>500</v>
          </cell>
          <cell r="P1036">
            <v>500</v>
          </cell>
        </row>
        <row r="1037">
          <cell r="A1037">
            <v>8791</v>
          </cell>
          <cell r="B1037">
            <v>8860</v>
          </cell>
          <cell r="C1037" t="str">
            <v>8791.8860.0000</v>
          </cell>
          <cell r="D1037">
            <v>5500</v>
          </cell>
          <cell r="E1037">
            <v>0</v>
          </cell>
          <cell r="F1037">
            <v>500</v>
          </cell>
          <cell r="G1037">
            <v>500</v>
          </cell>
          <cell r="H1037">
            <v>500</v>
          </cell>
          <cell r="I1037">
            <v>500</v>
          </cell>
          <cell r="J1037">
            <v>500</v>
          </cell>
          <cell r="K1037">
            <v>500</v>
          </cell>
          <cell r="L1037">
            <v>500</v>
          </cell>
          <cell r="M1037">
            <v>500</v>
          </cell>
          <cell r="N1037">
            <v>500</v>
          </cell>
          <cell r="O1037">
            <v>500</v>
          </cell>
          <cell r="P1037">
            <v>500</v>
          </cell>
        </row>
        <row r="1038">
          <cell r="A1038">
            <v>8791</v>
          </cell>
          <cell r="B1038">
            <v>8870.8731000000007</v>
          </cell>
          <cell r="C1038" t="str">
            <v>8791.8870.8731</v>
          </cell>
          <cell r="D1038">
            <v>1100</v>
          </cell>
          <cell r="E1038">
            <v>0</v>
          </cell>
          <cell r="F1038">
            <v>100</v>
          </cell>
          <cell r="G1038">
            <v>100</v>
          </cell>
          <cell r="H1038">
            <v>100</v>
          </cell>
          <cell r="I1038">
            <v>100</v>
          </cell>
          <cell r="J1038">
            <v>100</v>
          </cell>
          <cell r="K1038">
            <v>100</v>
          </cell>
          <cell r="L1038">
            <v>100</v>
          </cell>
          <cell r="M1038">
            <v>100</v>
          </cell>
          <cell r="N1038">
            <v>100</v>
          </cell>
          <cell r="O1038">
            <v>100</v>
          </cell>
          <cell r="P1038">
            <v>100</v>
          </cell>
        </row>
        <row r="1039">
          <cell r="A1039">
            <v>8791</v>
          </cell>
          <cell r="B1039">
            <v>8880.8732</v>
          </cell>
          <cell r="C1039" t="str">
            <v>8791.8880.8732</v>
          </cell>
          <cell r="D1039">
            <v>2475</v>
          </cell>
          <cell r="E1039">
            <v>0</v>
          </cell>
          <cell r="F1039">
            <v>225</v>
          </cell>
          <cell r="G1039">
            <v>225</v>
          </cell>
          <cell r="H1039">
            <v>225</v>
          </cell>
          <cell r="I1039">
            <v>225</v>
          </cell>
          <cell r="J1039">
            <v>225</v>
          </cell>
          <cell r="K1039">
            <v>225</v>
          </cell>
          <cell r="L1039">
            <v>225</v>
          </cell>
          <cell r="M1039">
            <v>225</v>
          </cell>
          <cell r="N1039">
            <v>225</v>
          </cell>
          <cell r="O1039">
            <v>225</v>
          </cell>
          <cell r="P1039">
            <v>225</v>
          </cell>
        </row>
        <row r="1040">
          <cell r="A1040">
            <v>8791</v>
          </cell>
          <cell r="B1040">
            <v>8890</v>
          </cell>
          <cell r="C1040" t="str">
            <v>8791.8890.0000</v>
          </cell>
          <cell r="D1040">
            <v>5225</v>
          </cell>
          <cell r="E1040">
            <v>0</v>
          </cell>
          <cell r="F1040">
            <v>475</v>
          </cell>
          <cell r="G1040">
            <v>475</v>
          </cell>
          <cell r="H1040">
            <v>475</v>
          </cell>
          <cell r="I1040">
            <v>475</v>
          </cell>
          <cell r="J1040">
            <v>475</v>
          </cell>
          <cell r="K1040">
            <v>475</v>
          </cell>
          <cell r="L1040">
            <v>475</v>
          </cell>
          <cell r="M1040">
            <v>475</v>
          </cell>
          <cell r="N1040">
            <v>475</v>
          </cell>
          <cell r="O1040">
            <v>475</v>
          </cell>
          <cell r="P1040">
            <v>475</v>
          </cell>
        </row>
        <row r="1041">
          <cell r="A1041">
            <v>8791</v>
          </cell>
          <cell r="B1041">
            <v>8960</v>
          </cell>
          <cell r="C1041" t="str">
            <v>8791.8960.0000</v>
          </cell>
          <cell r="D1041">
            <v>165</v>
          </cell>
          <cell r="E1041">
            <v>0</v>
          </cell>
          <cell r="F1041">
            <v>15</v>
          </cell>
          <cell r="G1041">
            <v>15</v>
          </cell>
          <cell r="H1041">
            <v>15</v>
          </cell>
          <cell r="I1041">
            <v>15</v>
          </cell>
          <cell r="J1041">
            <v>15</v>
          </cell>
          <cell r="K1041">
            <v>15</v>
          </cell>
          <cell r="L1041">
            <v>15</v>
          </cell>
          <cell r="M1041">
            <v>15</v>
          </cell>
          <cell r="N1041">
            <v>15</v>
          </cell>
          <cell r="O1041">
            <v>15</v>
          </cell>
          <cell r="P1041">
            <v>15</v>
          </cell>
        </row>
        <row r="1042">
          <cell r="A1042">
            <v>8791</v>
          </cell>
          <cell r="B1042">
            <v>8980</v>
          </cell>
          <cell r="C1042" t="str">
            <v>8791.8980.0000</v>
          </cell>
          <cell r="D1042">
            <v>11000</v>
          </cell>
          <cell r="E1042">
            <v>0</v>
          </cell>
          <cell r="F1042">
            <v>1000</v>
          </cell>
          <cell r="G1042">
            <v>1000</v>
          </cell>
          <cell r="H1042">
            <v>1000</v>
          </cell>
          <cell r="I1042">
            <v>1000</v>
          </cell>
          <cell r="J1042">
            <v>1000</v>
          </cell>
          <cell r="K1042">
            <v>1000</v>
          </cell>
          <cell r="L1042">
            <v>1000</v>
          </cell>
          <cell r="M1042">
            <v>1000</v>
          </cell>
          <cell r="N1042">
            <v>1000</v>
          </cell>
          <cell r="O1042">
            <v>1000</v>
          </cell>
          <cell r="P1042">
            <v>1000</v>
          </cell>
        </row>
        <row r="1043">
          <cell r="A1043">
            <v>8791</v>
          </cell>
          <cell r="B1043">
            <v>9000.8014999999996</v>
          </cell>
          <cell r="C1043" t="str">
            <v>8791.9000.8015</v>
          </cell>
          <cell r="D1043">
            <v>1650</v>
          </cell>
          <cell r="E1043">
            <v>0</v>
          </cell>
          <cell r="F1043">
            <v>150</v>
          </cell>
          <cell r="G1043">
            <v>150</v>
          </cell>
          <cell r="H1043">
            <v>150</v>
          </cell>
          <cell r="I1043">
            <v>150</v>
          </cell>
          <cell r="J1043">
            <v>150</v>
          </cell>
          <cell r="K1043">
            <v>150</v>
          </cell>
          <cell r="L1043">
            <v>150</v>
          </cell>
          <cell r="M1043">
            <v>150</v>
          </cell>
          <cell r="N1043">
            <v>150</v>
          </cell>
          <cell r="O1043">
            <v>150</v>
          </cell>
          <cell r="P1043">
            <v>150</v>
          </cell>
        </row>
        <row r="1044">
          <cell r="A1044">
            <v>8791</v>
          </cell>
          <cell r="B1044">
            <v>9010</v>
          </cell>
          <cell r="C1044" t="str">
            <v>8791.9010.0000</v>
          </cell>
          <cell r="D1044">
            <v>14300</v>
          </cell>
          <cell r="E1044">
            <v>0</v>
          </cell>
          <cell r="F1044">
            <v>1300</v>
          </cell>
          <cell r="G1044">
            <v>1300</v>
          </cell>
          <cell r="H1044">
            <v>1300</v>
          </cell>
          <cell r="I1044">
            <v>1300</v>
          </cell>
          <cell r="J1044">
            <v>1300</v>
          </cell>
          <cell r="K1044">
            <v>1300</v>
          </cell>
          <cell r="L1044">
            <v>1300</v>
          </cell>
          <cell r="M1044">
            <v>1300</v>
          </cell>
          <cell r="N1044">
            <v>1300</v>
          </cell>
          <cell r="O1044">
            <v>1300</v>
          </cell>
          <cell r="P1044">
            <v>1300</v>
          </cell>
        </row>
        <row r="1045">
          <cell r="A1045">
            <v>8791</v>
          </cell>
          <cell r="B1045">
            <v>9015.8024999999998</v>
          </cell>
          <cell r="C1045" t="str">
            <v>8791.9015.8025</v>
          </cell>
          <cell r="D1045">
            <v>4631</v>
          </cell>
          <cell r="E1045">
            <v>0</v>
          </cell>
          <cell r="F1045">
            <v>421</v>
          </cell>
          <cell r="G1045">
            <v>421</v>
          </cell>
          <cell r="H1045">
            <v>421</v>
          </cell>
          <cell r="I1045">
            <v>421</v>
          </cell>
          <cell r="J1045">
            <v>421</v>
          </cell>
          <cell r="K1045">
            <v>421</v>
          </cell>
          <cell r="L1045">
            <v>421</v>
          </cell>
          <cell r="M1045">
            <v>421</v>
          </cell>
          <cell r="N1045">
            <v>421</v>
          </cell>
          <cell r="O1045">
            <v>421</v>
          </cell>
          <cell r="P1045">
            <v>421</v>
          </cell>
        </row>
        <row r="1046">
          <cell r="A1046">
            <v>8791</v>
          </cell>
          <cell r="B1046">
            <v>9020</v>
          </cell>
          <cell r="C1046" t="str">
            <v>8791.9020.000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>
            <v>8791</v>
          </cell>
          <cell r="B1047">
            <v>9040</v>
          </cell>
          <cell r="C1047" t="str">
            <v>8791.9040.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8791</v>
          </cell>
          <cell r="B1048">
            <v>9120</v>
          </cell>
          <cell r="C1048" t="str">
            <v>8791.9120.0000</v>
          </cell>
          <cell r="D1048">
            <v>39550.589999999997</v>
          </cell>
          <cell r="E1048">
            <v>0</v>
          </cell>
          <cell r="F1048">
            <v>4449.42</v>
          </cell>
          <cell r="G1048">
            <v>3265.2</v>
          </cell>
          <cell r="H1048">
            <v>3265.2</v>
          </cell>
          <cell r="I1048">
            <v>4081.59</v>
          </cell>
          <cell r="J1048">
            <v>3265.2</v>
          </cell>
          <cell r="K1048">
            <v>3265.2</v>
          </cell>
          <cell r="L1048">
            <v>4081.59</v>
          </cell>
          <cell r="M1048">
            <v>3265.2</v>
          </cell>
          <cell r="N1048">
            <v>4081.59</v>
          </cell>
          <cell r="O1048">
            <v>3265.2</v>
          </cell>
          <cell r="P1048">
            <v>3265.2</v>
          </cell>
        </row>
        <row r="1049">
          <cell r="A1049">
            <v>8791</v>
          </cell>
          <cell r="B1049">
            <v>9140</v>
          </cell>
          <cell r="C1049" t="str">
            <v>8791.9140.0000</v>
          </cell>
          <cell r="D1049">
            <v>275</v>
          </cell>
          <cell r="E1049">
            <v>0</v>
          </cell>
          <cell r="F1049">
            <v>25</v>
          </cell>
          <cell r="G1049">
            <v>25</v>
          </cell>
          <cell r="H1049">
            <v>25</v>
          </cell>
          <cell r="I1049">
            <v>25</v>
          </cell>
          <cell r="J1049">
            <v>25</v>
          </cell>
          <cell r="K1049">
            <v>25</v>
          </cell>
          <cell r="L1049">
            <v>25</v>
          </cell>
          <cell r="M1049">
            <v>25</v>
          </cell>
          <cell r="N1049">
            <v>25</v>
          </cell>
          <cell r="O1049">
            <v>25</v>
          </cell>
          <cell r="P1049">
            <v>25</v>
          </cell>
        </row>
        <row r="1050">
          <cell r="A1050">
            <v>8791</v>
          </cell>
          <cell r="B1050">
            <v>9280</v>
          </cell>
          <cell r="C1050" t="str">
            <v>8791.9280.0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8791</v>
          </cell>
          <cell r="B1051">
            <v>9440</v>
          </cell>
          <cell r="C1051" t="str">
            <v>8791.9440.000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8791</v>
          </cell>
          <cell r="B1052">
            <v>9750</v>
          </cell>
          <cell r="C1052" t="str">
            <v>8791.9750.000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>
            <v>8792</v>
          </cell>
          <cell r="B1053">
            <v>5100.5059000000001</v>
          </cell>
          <cell r="C1053" t="str">
            <v>8792.5100.5059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8792</v>
          </cell>
          <cell r="B1054">
            <v>5970.5059000000001</v>
          </cell>
          <cell r="C1054" t="str">
            <v>8792.5970.505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8792</v>
          </cell>
          <cell r="B1055">
            <v>5980.5059000000001</v>
          </cell>
          <cell r="C1055" t="str">
            <v>8792.5980.5059</v>
          </cell>
          <cell r="D1055">
            <v>-3941000</v>
          </cell>
          <cell r="E1055">
            <v>0</v>
          </cell>
          <cell r="F1055">
            <v>-301000</v>
          </cell>
          <cell r="G1055">
            <v>-301000</v>
          </cell>
          <cell r="H1055">
            <v>-343000</v>
          </cell>
          <cell r="I1055">
            <v>-343000</v>
          </cell>
          <cell r="J1055">
            <v>-385000</v>
          </cell>
          <cell r="K1055">
            <v>-511000</v>
          </cell>
          <cell r="L1055">
            <v>-469000</v>
          </cell>
          <cell r="M1055">
            <v>-427000</v>
          </cell>
          <cell r="N1055">
            <v>-343000</v>
          </cell>
          <cell r="O1055">
            <v>-259000</v>
          </cell>
          <cell r="P1055">
            <v>-259000</v>
          </cell>
        </row>
        <row r="1056">
          <cell r="A1056">
            <v>8792</v>
          </cell>
          <cell r="B1056">
            <v>6100.5059000000001</v>
          </cell>
          <cell r="C1056" t="str">
            <v>8792.6100.505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8792</v>
          </cell>
          <cell r="B1057">
            <v>6970.5059000000001</v>
          </cell>
          <cell r="C1057" t="str">
            <v>8792.6970.5059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8792</v>
          </cell>
          <cell r="B1058">
            <v>6980.5059000000001</v>
          </cell>
          <cell r="C1058" t="str">
            <v>8792.6980.5059</v>
          </cell>
          <cell r="D1058">
            <v>2570321</v>
          </cell>
          <cell r="E1058">
            <v>0</v>
          </cell>
          <cell r="F1058">
            <v>196312</v>
          </cell>
          <cell r="G1058">
            <v>196312</v>
          </cell>
          <cell r="H1058">
            <v>223705</v>
          </cell>
          <cell r="I1058">
            <v>223705</v>
          </cell>
          <cell r="J1058">
            <v>251097</v>
          </cell>
          <cell r="K1058">
            <v>333274</v>
          </cell>
          <cell r="L1058">
            <v>305882</v>
          </cell>
          <cell r="M1058">
            <v>278489</v>
          </cell>
          <cell r="N1058">
            <v>223705</v>
          </cell>
          <cell r="O1058">
            <v>168920</v>
          </cell>
          <cell r="P1058">
            <v>168920</v>
          </cell>
        </row>
        <row r="1059">
          <cell r="A1059">
            <v>8792</v>
          </cell>
          <cell r="B1059">
            <v>7170</v>
          </cell>
          <cell r="C1059" t="str">
            <v>8792.7170.0000</v>
          </cell>
          <cell r="D1059">
            <v>2759</v>
          </cell>
          <cell r="E1059">
            <v>0</v>
          </cell>
          <cell r="F1059">
            <v>211</v>
          </cell>
          <cell r="G1059">
            <v>211</v>
          </cell>
          <cell r="H1059">
            <v>240</v>
          </cell>
          <cell r="I1059">
            <v>240</v>
          </cell>
          <cell r="J1059">
            <v>270</v>
          </cell>
          <cell r="K1059">
            <v>358</v>
          </cell>
          <cell r="L1059">
            <v>328</v>
          </cell>
          <cell r="M1059">
            <v>299</v>
          </cell>
          <cell r="N1059">
            <v>240</v>
          </cell>
          <cell r="O1059">
            <v>181</v>
          </cell>
          <cell r="P1059">
            <v>181</v>
          </cell>
        </row>
        <row r="1060">
          <cell r="A1060">
            <v>8792</v>
          </cell>
          <cell r="B1060">
            <v>7222</v>
          </cell>
          <cell r="C1060" t="str">
            <v>8792.7222.0000</v>
          </cell>
          <cell r="D1060">
            <v>669970</v>
          </cell>
          <cell r="E1060">
            <v>0</v>
          </cell>
          <cell r="F1060">
            <v>51170</v>
          </cell>
          <cell r="G1060">
            <v>51170</v>
          </cell>
          <cell r="H1060">
            <v>58310</v>
          </cell>
          <cell r="I1060">
            <v>58310</v>
          </cell>
          <cell r="J1060">
            <v>65450</v>
          </cell>
          <cell r="K1060">
            <v>86870</v>
          </cell>
          <cell r="L1060">
            <v>79730</v>
          </cell>
          <cell r="M1060">
            <v>72590</v>
          </cell>
          <cell r="N1060">
            <v>58310</v>
          </cell>
          <cell r="O1060">
            <v>44030</v>
          </cell>
          <cell r="P1060">
            <v>44030</v>
          </cell>
        </row>
        <row r="1061">
          <cell r="A1061">
            <v>8792</v>
          </cell>
          <cell r="B1061">
            <v>7228</v>
          </cell>
          <cell r="C1061" t="str">
            <v>8792.7228.0000</v>
          </cell>
          <cell r="D1061">
            <v>3548</v>
          </cell>
          <cell r="E1061">
            <v>0</v>
          </cell>
          <cell r="F1061">
            <v>271</v>
          </cell>
          <cell r="G1061">
            <v>271</v>
          </cell>
          <cell r="H1061">
            <v>309</v>
          </cell>
          <cell r="I1061">
            <v>309</v>
          </cell>
          <cell r="J1061">
            <v>347</v>
          </cell>
          <cell r="K1061">
            <v>460</v>
          </cell>
          <cell r="L1061">
            <v>422</v>
          </cell>
          <cell r="M1061">
            <v>384</v>
          </cell>
          <cell r="N1061">
            <v>309</v>
          </cell>
          <cell r="O1061">
            <v>233</v>
          </cell>
          <cell r="P1061">
            <v>233</v>
          </cell>
        </row>
        <row r="1062">
          <cell r="A1062">
            <v>8792</v>
          </cell>
          <cell r="B1062">
            <v>7229</v>
          </cell>
          <cell r="C1062" t="str">
            <v>8792.7229.0000</v>
          </cell>
          <cell r="D1062">
            <v>93795</v>
          </cell>
          <cell r="E1062">
            <v>0</v>
          </cell>
          <cell r="F1062">
            <v>7164</v>
          </cell>
          <cell r="G1062">
            <v>7164</v>
          </cell>
          <cell r="H1062">
            <v>8163</v>
          </cell>
          <cell r="I1062">
            <v>8163</v>
          </cell>
          <cell r="J1062">
            <v>9163</v>
          </cell>
          <cell r="K1062">
            <v>12162</v>
          </cell>
          <cell r="L1062">
            <v>11162</v>
          </cell>
          <cell r="M1062">
            <v>10163</v>
          </cell>
          <cell r="N1062">
            <v>8163</v>
          </cell>
          <cell r="O1062">
            <v>6164</v>
          </cell>
          <cell r="P1062">
            <v>6164</v>
          </cell>
        </row>
        <row r="1063">
          <cell r="A1063">
            <v>8792</v>
          </cell>
          <cell r="B1063">
            <v>7229.3419000000004</v>
          </cell>
          <cell r="C1063" t="str">
            <v>8792.7229.3419</v>
          </cell>
          <cell r="D1063">
            <v>1101</v>
          </cell>
          <cell r="E1063">
            <v>0</v>
          </cell>
          <cell r="F1063">
            <v>84</v>
          </cell>
          <cell r="G1063">
            <v>84</v>
          </cell>
          <cell r="H1063">
            <v>96</v>
          </cell>
          <cell r="I1063">
            <v>96</v>
          </cell>
          <cell r="J1063">
            <v>108</v>
          </cell>
          <cell r="K1063">
            <v>143</v>
          </cell>
          <cell r="L1063">
            <v>131</v>
          </cell>
          <cell r="M1063">
            <v>119</v>
          </cell>
          <cell r="N1063">
            <v>96</v>
          </cell>
          <cell r="O1063">
            <v>72</v>
          </cell>
          <cell r="P1063">
            <v>72</v>
          </cell>
        </row>
        <row r="1064">
          <cell r="A1064">
            <v>8792</v>
          </cell>
          <cell r="B1064">
            <v>7229.3429999999998</v>
          </cell>
          <cell r="C1064" t="str">
            <v>8792.7229.3430</v>
          </cell>
          <cell r="D1064">
            <v>23450</v>
          </cell>
          <cell r="E1064">
            <v>0</v>
          </cell>
          <cell r="F1064">
            <v>1791</v>
          </cell>
          <cell r="G1064">
            <v>1791</v>
          </cell>
          <cell r="H1064">
            <v>2041</v>
          </cell>
          <cell r="I1064">
            <v>2041</v>
          </cell>
          <cell r="J1064">
            <v>2291</v>
          </cell>
          <cell r="K1064">
            <v>3040</v>
          </cell>
          <cell r="L1064">
            <v>2791</v>
          </cell>
          <cell r="M1064">
            <v>2541</v>
          </cell>
          <cell r="N1064">
            <v>2041</v>
          </cell>
          <cell r="O1064">
            <v>1541</v>
          </cell>
          <cell r="P1064">
            <v>1541</v>
          </cell>
        </row>
        <row r="1065">
          <cell r="A1065">
            <v>8792</v>
          </cell>
          <cell r="B1065">
            <v>7229.723</v>
          </cell>
          <cell r="C1065" t="str">
            <v>8792.7229.72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8792</v>
          </cell>
          <cell r="B1066">
            <v>7280.723</v>
          </cell>
          <cell r="C1066" t="str">
            <v>8792.7280.7230</v>
          </cell>
          <cell r="D1066">
            <v>72600</v>
          </cell>
          <cell r="E1066">
            <v>0</v>
          </cell>
          <cell r="F1066">
            <v>6600</v>
          </cell>
          <cell r="G1066">
            <v>6600</v>
          </cell>
          <cell r="H1066">
            <v>6600</v>
          </cell>
          <cell r="I1066">
            <v>6600</v>
          </cell>
          <cell r="J1066">
            <v>6600</v>
          </cell>
          <cell r="K1066">
            <v>6600</v>
          </cell>
          <cell r="L1066">
            <v>6600</v>
          </cell>
          <cell r="M1066">
            <v>6600</v>
          </cell>
          <cell r="N1066">
            <v>6600</v>
          </cell>
          <cell r="O1066">
            <v>6600</v>
          </cell>
          <cell r="P1066">
            <v>6600</v>
          </cell>
        </row>
        <row r="1067">
          <cell r="A1067">
            <v>8792</v>
          </cell>
          <cell r="B1067">
            <v>7315.8014999999996</v>
          </cell>
          <cell r="C1067" t="str">
            <v>8792.7315.8015</v>
          </cell>
          <cell r="D1067">
            <v>2759</v>
          </cell>
          <cell r="E1067">
            <v>0</v>
          </cell>
          <cell r="F1067">
            <v>211</v>
          </cell>
          <cell r="G1067">
            <v>211</v>
          </cell>
          <cell r="H1067">
            <v>240</v>
          </cell>
          <cell r="I1067">
            <v>240</v>
          </cell>
          <cell r="J1067">
            <v>270</v>
          </cell>
          <cell r="K1067">
            <v>358</v>
          </cell>
          <cell r="L1067">
            <v>328</v>
          </cell>
          <cell r="M1067">
            <v>299</v>
          </cell>
          <cell r="N1067">
            <v>240</v>
          </cell>
          <cell r="O1067">
            <v>181</v>
          </cell>
          <cell r="P1067">
            <v>181</v>
          </cell>
        </row>
        <row r="1068">
          <cell r="A1068">
            <v>8792</v>
          </cell>
          <cell r="B1068">
            <v>7322.723</v>
          </cell>
          <cell r="C1068" t="str">
            <v>8792.7322.7230</v>
          </cell>
          <cell r="D1068">
            <v>15764</v>
          </cell>
          <cell r="E1068">
            <v>0</v>
          </cell>
          <cell r="F1068">
            <v>1204</v>
          </cell>
          <cell r="G1068">
            <v>1204</v>
          </cell>
          <cell r="H1068">
            <v>1372</v>
          </cell>
          <cell r="I1068">
            <v>1372</v>
          </cell>
          <cell r="J1068">
            <v>1540</v>
          </cell>
          <cell r="K1068">
            <v>2044</v>
          </cell>
          <cell r="L1068">
            <v>1876</v>
          </cell>
          <cell r="M1068">
            <v>1708</v>
          </cell>
          <cell r="N1068">
            <v>1372</v>
          </cell>
          <cell r="O1068">
            <v>1036</v>
          </cell>
          <cell r="P1068">
            <v>1036</v>
          </cell>
        </row>
        <row r="1069">
          <cell r="A1069">
            <v>8792</v>
          </cell>
          <cell r="B1069">
            <v>7325</v>
          </cell>
          <cell r="C1069" t="str">
            <v>8792.7325.0000</v>
          </cell>
          <cell r="D1069">
            <v>10604</v>
          </cell>
          <cell r="E1069">
            <v>0</v>
          </cell>
          <cell r="F1069">
            <v>964</v>
          </cell>
          <cell r="G1069">
            <v>964</v>
          </cell>
          <cell r="H1069">
            <v>964</v>
          </cell>
          <cell r="I1069">
            <v>964</v>
          </cell>
          <cell r="J1069">
            <v>964</v>
          </cell>
          <cell r="K1069">
            <v>964</v>
          </cell>
          <cell r="L1069">
            <v>964</v>
          </cell>
          <cell r="M1069">
            <v>964</v>
          </cell>
          <cell r="N1069">
            <v>964</v>
          </cell>
          <cell r="O1069">
            <v>964</v>
          </cell>
          <cell r="P1069">
            <v>964</v>
          </cell>
        </row>
        <row r="1070">
          <cell r="A1070">
            <v>8792</v>
          </cell>
          <cell r="B1070">
            <v>7335.8024999999998</v>
          </cell>
          <cell r="C1070" t="str">
            <v>8792.7335.8025</v>
          </cell>
          <cell r="D1070">
            <v>16742</v>
          </cell>
          <cell r="E1070">
            <v>0</v>
          </cell>
          <cell r="F1070">
            <v>1522</v>
          </cell>
          <cell r="G1070">
            <v>1522</v>
          </cell>
          <cell r="H1070">
            <v>1522</v>
          </cell>
          <cell r="I1070">
            <v>1522</v>
          </cell>
          <cell r="J1070">
            <v>1522</v>
          </cell>
          <cell r="K1070">
            <v>1522</v>
          </cell>
          <cell r="L1070">
            <v>1522</v>
          </cell>
          <cell r="M1070">
            <v>1522</v>
          </cell>
          <cell r="N1070">
            <v>1522</v>
          </cell>
          <cell r="O1070">
            <v>1522</v>
          </cell>
          <cell r="P1070">
            <v>1522</v>
          </cell>
        </row>
        <row r="1071">
          <cell r="A1071">
            <v>8792</v>
          </cell>
          <cell r="B1071">
            <v>7405</v>
          </cell>
          <cell r="C1071" t="str">
            <v>8792.7405.000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>
            <v>8792</v>
          </cell>
          <cell r="B1072">
            <v>7420.8779999999997</v>
          </cell>
          <cell r="C1072" t="str">
            <v>8792.7420.8780</v>
          </cell>
          <cell r="D1072">
            <v>133994</v>
          </cell>
          <cell r="E1072">
            <v>0</v>
          </cell>
          <cell r="F1072">
            <v>10234</v>
          </cell>
          <cell r="G1072">
            <v>10234</v>
          </cell>
          <cell r="H1072">
            <v>11662</v>
          </cell>
          <cell r="I1072">
            <v>11662</v>
          </cell>
          <cell r="J1072">
            <v>13090</v>
          </cell>
          <cell r="K1072">
            <v>17374</v>
          </cell>
          <cell r="L1072">
            <v>15946</v>
          </cell>
          <cell r="M1072">
            <v>14518</v>
          </cell>
          <cell r="N1072">
            <v>11662</v>
          </cell>
          <cell r="O1072">
            <v>8806</v>
          </cell>
          <cell r="P1072">
            <v>8806</v>
          </cell>
        </row>
        <row r="1073">
          <cell r="A1073">
            <v>8792</v>
          </cell>
          <cell r="B1073">
            <v>7435</v>
          </cell>
          <cell r="C1073" t="str">
            <v>8792.7435.000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>
            <v>8792</v>
          </cell>
          <cell r="B1074">
            <v>7435.8603999999996</v>
          </cell>
          <cell r="C1074" t="str">
            <v>8792.7435.8604</v>
          </cell>
          <cell r="D1074">
            <v>6600</v>
          </cell>
          <cell r="E1074">
            <v>0</v>
          </cell>
          <cell r="F1074">
            <v>600</v>
          </cell>
          <cell r="G1074">
            <v>600</v>
          </cell>
          <cell r="H1074">
            <v>600</v>
          </cell>
          <cell r="I1074">
            <v>600</v>
          </cell>
          <cell r="J1074">
            <v>600</v>
          </cell>
          <cell r="K1074">
            <v>600</v>
          </cell>
          <cell r="L1074">
            <v>600</v>
          </cell>
          <cell r="M1074">
            <v>600</v>
          </cell>
          <cell r="N1074">
            <v>600</v>
          </cell>
          <cell r="O1074">
            <v>600</v>
          </cell>
          <cell r="P1074">
            <v>600</v>
          </cell>
        </row>
        <row r="1075">
          <cell r="A1075">
            <v>8792</v>
          </cell>
          <cell r="B1075">
            <v>7475.723</v>
          </cell>
          <cell r="C1075" t="str">
            <v>8792.7475.7230</v>
          </cell>
          <cell r="D1075">
            <v>60298</v>
          </cell>
          <cell r="E1075">
            <v>0</v>
          </cell>
          <cell r="F1075">
            <v>4605</v>
          </cell>
          <cell r="G1075">
            <v>4605</v>
          </cell>
          <cell r="H1075">
            <v>5248</v>
          </cell>
          <cell r="I1075">
            <v>5248</v>
          </cell>
          <cell r="J1075">
            <v>5891</v>
          </cell>
          <cell r="K1075">
            <v>7818</v>
          </cell>
          <cell r="L1075">
            <v>7176</v>
          </cell>
          <cell r="M1075">
            <v>6533</v>
          </cell>
          <cell r="N1075">
            <v>5248</v>
          </cell>
          <cell r="O1075">
            <v>3963</v>
          </cell>
          <cell r="P1075">
            <v>3963</v>
          </cell>
        </row>
        <row r="1076">
          <cell r="A1076">
            <v>8792</v>
          </cell>
          <cell r="B1076">
            <v>7481.8014999999996</v>
          </cell>
          <cell r="C1076" t="str">
            <v>8792.7481.8015</v>
          </cell>
          <cell r="D1076">
            <v>18129</v>
          </cell>
          <cell r="E1076">
            <v>0</v>
          </cell>
          <cell r="F1076">
            <v>1385</v>
          </cell>
          <cell r="G1076">
            <v>1385</v>
          </cell>
          <cell r="H1076">
            <v>1578</v>
          </cell>
          <cell r="I1076">
            <v>1578</v>
          </cell>
          <cell r="J1076">
            <v>1771</v>
          </cell>
          <cell r="K1076">
            <v>2351</v>
          </cell>
          <cell r="L1076">
            <v>2157</v>
          </cell>
          <cell r="M1076">
            <v>1964</v>
          </cell>
          <cell r="N1076">
            <v>1578</v>
          </cell>
          <cell r="O1076">
            <v>1191</v>
          </cell>
          <cell r="P1076">
            <v>1191</v>
          </cell>
        </row>
        <row r="1077">
          <cell r="A1077">
            <v>8792</v>
          </cell>
          <cell r="B1077">
            <v>7485.8024999999998</v>
          </cell>
          <cell r="C1077" t="str">
            <v>8792.7485.8025</v>
          </cell>
          <cell r="D1077">
            <v>44825</v>
          </cell>
          <cell r="E1077">
            <v>0</v>
          </cell>
          <cell r="F1077">
            <v>4075</v>
          </cell>
          <cell r="G1077">
            <v>4075</v>
          </cell>
          <cell r="H1077">
            <v>4075</v>
          </cell>
          <cell r="I1077">
            <v>4075</v>
          </cell>
          <cell r="J1077">
            <v>4075</v>
          </cell>
          <cell r="K1077">
            <v>4075</v>
          </cell>
          <cell r="L1077">
            <v>4075</v>
          </cell>
          <cell r="M1077">
            <v>4075</v>
          </cell>
          <cell r="N1077">
            <v>4075</v>
          </cell>
          <cell r="O1077">
            <v>4075</v>
          </cell>
          <cell r="P1077">
            <v>4075</v>
          </cell>
        </row>
        <row r="1078">
          <cell r="A1078">
            <v>8792</v>
          </cell>
          <cell r="B1078">
            <v>7487.723</v>
          </cell>
          <cell r="C1078" t="str">
            <v>8792.7487.7230</v>
          </cell>
          <cell r="D1078">
            <v>7093</v>
          </cell>
          <cell r="E1078">
            <v>0</v>
          </cell>
          <cell r="F1078">
            <v>542</v>
          </cell>
          <cell r="G1078">
            <v>542</v>
          </cell>
          <cell r="H1078">
            <v>617</v>
          </cell>
          <cell r="I1078">
            <v>617</v>
          </cell>
          <cell r="J1078">
            <v>693</v>
          </cell>
          <cell r="K1078">
            <v>920</v>
          </cell>
          <cell r="L1078">
            <v>844</v>
          </cell>
          <cell r="M1078">
            <v>769</v>
          </cell>
          <cell r="N1078">
            <v>617</v>
          </cell>
          <cell r="O1078">
            <v>466</v>
          </cell>
          <cell r="P1078">
            <v>466</v>
          </cell>
        </row>
        <row r="1079">
          <cell r="A1079">
            <v>8792</v>
          </cell>
          <cell r="B1079">
            <v>7488.8019999999997</v>
          </cell>
          <cell r="C1079" t="str">
            <v>8792.7488.8020</v>
          </cell>
          <cell r="D1079">
            <v>40326</v>
          </cell>
          <cell r="E1079">
            <v>0</v>
          </cell>
          <cell r="F1079">
            <v>3666</v>
          </cell>
          <cell r="G1079">
            <v>3666</v>
          </cell>
          <cell r="H1079">
            <v>3666</v>
          </cell>
          <cell r="I1079">
            <v>3666</v>
          </cell>
          <cell r="J1079">
            <v>3666</v>
          </cell>
          <cell r="K1079">
            <v>3666</v>
          </cell>
          <cell r="L1079">
            <v>3666</v>
          </cell>
          <cell r="M1079">
            <v>3666</v>
          </cell>
          <cell r="N1079">
            <v>3666</v>
          </cell>
          <cell r="O1079">
            <v>3666</v>
          </cell>
          <cell r="P1079">
            <v>3666</v>
          </cell>
        </row>
        <row r="1080">
          <cell r="A1080">
            <v>8792</v>
          </cell>
          <cell r="B1080">
            <v>7490</v>
          </cell>
          <cell r="C1080" t="str">
            <v>8792.7490.0000</v>
          </cell>
          <cell r="D1080">
            <v>27194</v>
          </cell>
          <cell r="E1080">
            <v>0</v>
          </cell>
          <cell r="F1080">
            <v>2077</v>
          </cell>
          <cell r="G1080">
            <v>2077</v>
          </cell>
          <cell r="H1080">
            <v>2367</v>
          </cell>
          <cell r="I1080">
            <v>2367</v>
          </cell>
          <cell r="J1080">
            <v>2657</v>
          </cell>
          <cell r="K1080">
            <v>3526</v>
          </cell>
          <cell r="L1080">
            <v>3236</v>
          </cell>
          <cell r="M1080">
            <v>2946</v>
          </cell>
          <cell r="N1080">
            <v>2367</v>
          </cell>
          <cell r="O1080">
            <v>1787</v>
          </cell>
          <cell r="P1080">
            <v>1787</v>
          </cell>
        </row>
        <row r="1081">
          <cell r="A1081">
            <v>8792</v>
          </cell>
          <cell r="B1081">
            <v>7493.8024999999998</v>
          </cell>
          <cell r="C1081" t="str">
            <v>8792.7493.8025</v>
          </cell>
          <cell r="D1081">
            <v>8591</v>
          </cell>
          <cell r="E1081">
            <v>0</v>
          </cell>
          <cell r="F1081">
            <v>781</v>
          </cell>
          <cell r="G1081">
            <v>781</v>
          </cell>
          <cell r="H1081">
            <v>781</v>
          </cell>
          <cell r="I1081">
            <v>781</v>
          </cell>
          <cell r="J1081">
            <v>781</v>
          </cell>
          <cell r="K1081">
            <v>781</v>
          </cell>
          <cell r="L1081">
            <v>781</v>
          </cell>
          <cell r="M1081">
            <v>781</v>
          </cell>
          <cell r="N1081">
            <v>781</v>
          </cell>
          <cell r="O1081">
            <v>781</v>
          </cell>
          <cell r="P1081">
            <v>781</v>
          </cell>
        </row>
        <row r="1082">
          <cell r="A1082">
            <v>8792</v>
          </cell>
          <cell r="B1082">
            <v>7496.723</v>
          </cell>
          <cell r="C1082" t="str">
            <v>8792.7496.7230</v>
          </cell>
          <cell r="D1082">
            <v>2365</v>
          </cell>
          <cell r="E1082">
            <v>0</v>
          </cell>
          <cell r="F1082">
            <v>181</v>
          </cell>
          <cell r="G1082">
            <v>181</v>
          </cell>
          <cell r="H1082">
            <v>206</v>
          </cell>
          <cell r="I1082">
            <v>206</v>
          </cell>
          <cell r="J1082">
            <v>231</v>
          </cell>
          <cell r="K1082">
            <v>307</v>
          </cell>
          <cell r="L1082">
            <v>281</v>
          </cell>
          <cell r="M1082">
            <v>256</v>
          </cell>
          <cell r="N1082">
            <v>206</v>
          </cell>
          <cell r="O1082">
            <v>155</v>
          </cell>
          <cell r="P1082">
            <v>155</v>
          </cell>
        </row>
        <row r="1083">
          <cell r="A1083">
            <v>8792</v>
          </cell>
          <cell r="B1083">
            <v>7500</v>
          </cell>
          <cell r="C1083" t="str">
            <v>8792.7500.0000</v>
          </cell>
          <cell r="D1083">
            <v>-571445</v>
          </cell>
          <cell r="E1083">
            <v>0</v>
          </cell>
          <cell r="F1083">
            <v>-43645</v>
          </cell>
          <cell r="G1083">
            <v>-43645</v>
          </cell>
          <cell r="H1083">
            <v>-49735</v>
          </cell>
          <cell r="I1083">
            <v>-49735</v>
          </cell>
          <cell r="J1083">
            <v>-55825</v>
          </cell>
          <cell r="K1083">
            <v>-74095</v>
          </cell>
          <cell r="L1083">
            <v>-68005</v>
          </cell>
          <cell r="M1083">
            <v>-61915</v>
          </cell>
          <cell r="N1083">
            <v>-49735</v>
          </cell>
          <cell r="O1083">
            <v>-37555</v>
          </cell>
          <cell r="P1083">
            <v>-37555</v>
          </cell>
        </row>
        <row r="1084">
          <cell r="A1084">
            <v>8792</v>
          </cell>
          <cell r="B1084">
            <v>7911</v>
          </cell>
          <cell r="C1084" t="str">
            <v>8792.7911.0000</v>
          </cell>
          <cell r="D1084">
            <v>-7882</v>
          </cell>
          <cell r="E1084">
            <v>0</v>
          </cell>
          <cell r="F1084">
            <v>-602</v>
          </cell>
          <cell r="G1084">
            <v>-602</v>
          </cell>
          <cell r="H1084">
            <v>-686</v>
          </cell>
          <cell r="I1084">
            <v>-686</v>
          </cell>
          <cell r="J1084">
            <v>-770</v>
          </cell>
          <cell r="K1084">
            <v>-1022</v>
          </cell>
          <cell r="L1084">
            <v>-938</v>
          </cell>
          <cell r="M1084">
            <v>-854</v>
          </cell>
          <cell r="N1084">
            <v>-686</v>
          </cell>
          <cell r="O1084">
            <v>-518</v>
          </cell>
          <cell r="P1084">
            <v>-518</v>
          </cell>
        </row>
        <row r="1085">
          <cell r="A1085">
            <v>8792</v>
          </cell>
          <cell r="B1085">
            <v>8010</v>
          </cell>
          <cell r="C1085" t="str">
            <v>8792.8010.0000</v>
          </cell>
          <cell r="D1085">
            <v>248204</v>
          </cell>
          <cell r="E1085">
            <v>0</v>
          </cell>
          <cell r="F1085">
            <v>29516</v>
          </cell>
          <cell r="G1085">
            <v>20343</v>
          </cell>
          <cell r="H1085">
            <v>20343</v>
          </cell>
          <cell r="I1085">
            <v>25429</v>
          </cell>
          <cell r="J1085">
            <v>20343</v>
          </cell>
          <cell r="K1085">
            <v>20343</v>
          </cell>
          <cell r="L1085">
            <v>25429</v>
          </cell>
          <cell r="M1085">
            <v>20343</v>
          </cell>
          <cell r="N1085">
            <v>25429</v>
          </cell>
          <cell r="O1085">
            <v>20343</v>
          </cell>
          <cell r="P1085">
            <v>20343</v>
          </cell>
        </row>
        <row r="1086">
          <cell r="A1086">
            <v>8792</v>
          </cell>
          <cell r="B1086">
            <v>8010.7489999999998</v>
          </cell>
          <cell r="C1086" t="str">
            <v>8792.8010.7490</v>
          </cell>
          <cell r="D1086">
            <v>-1181</v>
          </cell>
          <cell r="E1086">
            <v>0</v>
          </cell>
          <cell r="F1086">
            <v>-4723</v>
          </cell>
          <cell r="G1086">
            <v>1181</v>
          </cell>
          <cell r="H1086">
            <v>2361</v>
          </cell>
          <cell r="I1086">
            <v>-3542</v>
          </cell>
          <cell r="J1086">
            <v>1181</v>
          </cell>
          <cell r="K1086">
            <v>3542</v>
          </cell>
          <cell r="L1086">
            <v>-4723</v>
          </cell>
          <cell r="M1086">
            <v>2361</v>
          </cell>
          <cell r="N1086">
            <v>-2361</v>
          </cell>
          <cell r="O1086">
            <v>0</v>
          </cell>
          <cell r="P1086">
            <v>3542</v>
          </cell>
        </row>
        <row r="1087">
          <cell r="A1087">
            <v>8792</v>
          </cell>
          <cell r="B1087">
            <v>8190</v>
          </cell>
          <cell r="C1087" t="str">
            <v>8792.8190.0000</v>
          </cell>
          <cell r="D1087">
            <v>34748</v>
          </cell>
          <cell r="E1087">
            <v>0</v>
          </cell>
          <cell r="F1087">
            <v>4132</v>
          </cell>
          <cell r="G1087">
            <v>2848</v>
          </cell>
          <cell r="H1087">
            <v>2848</v>
          </cell>
          <cell r="I1087">
            <v>3560</v>
          </cell>
          <cell r="J1087">
            <v>2848</v>
          </cell>
          <cell r="K1087">
            <v>2848</v>
          </cell>
          <cell r="L1087">
            <v>3560</v>
          </cell>
          <cell r="M1087">
            <v>2848</v>
          </cell>
          <cell r="N1087">
            <v>3560</v>
          </cell>
          <cell r="O1087">
            <v>2848</v>
          </cell>
          <cell r="P1087">
            <v>2848</v>
          </cell>
        </row>
        <row r="1088">
          <cell r="A1088">
            <v>8792</v>
          </cell>
          <cell r="B1088">
            <v>8190.3419000000004</v>
          </cell>
          <cell r="C1088" t="str">
            <v>8792.8190.3419</v>
          </cell>
          <cell r="D1088">
            <v>2200</v>
          </cell>
          <cell r="E1088">
            <v>0</v>
          </cell>
          <cell r="F1088">
            <v>200</v>
          </cell>
          <cell r="G1088">
            <v>200</v>
          </cell>
          <cell r="H1088">
            <v>200</v>
          </cell>
          <cell r="I1088">
            <v>200</v>
          </cell>
          <cell r="J1088">
            <v>200</v>
          </cell>
          <cell r="K1088">
            <v>200</v>
          </cell>
          <cell r="L1088">
            <v>200</v>
          </cell>
          <cell r="M1088">
            <v>200</v>
          </cell>
          <cell r="N1088">
            <v>200</v>
          </cell>
          <cell r="O1088">
            <v>200</v>
          </cell>
          <cell r="P1088">
            <v>200</v>
          </cell>
        </row>
        <row r="1089">
          <cell r="A1089">
            <v>8792</v>
          </cell>
          <cell r="B1089">
            <v>8190.3429999999998</v>
          </cell>
          <cell r="C1089" t="str">
            <v>8792.8190.3430</v>
          </cell>
          <cell r="D1089">
            <v>17374</v>
          </cell>
          <cell r="E1089">
            <v>0</v>
          </cell>
          <cell r="F1089">
            <v>2066</v>
          </cell>
          <cell r="G1089">
            <v>1424</v>
          </cell>
          <cell r="H1089">
            <v>1424</v>
          </cell>
          <cell r="I1089">
            <v>1780</v>
          </cell>
          <cell r="J1089">
            <v>1424</v>
          </cell>
          <cell r="K1089">
            <v>1424</v>
          </cell>
          <cell r="L1089">
            <v>1780</v>
          </cell>
          <cell r="M1089">
            <v>1424</v>
          </cell>
          <cell r="N1089">
            <v>1780</v>
          </cell>
          <cell r="O1089">
            <v>1424</v>
          </cell>
          <cell r="P1089">
            <v>1424</v>
          </cell>
        </row>
        <row r="1090">
          <cell r="A1090">
            <v>8792</v>
          </cell>
          <cell r="B1090">
            <v>8600</v>
          </cell>
          <cell r="C1090" t="str">
            <v>8792.8600.0000</v>
          </cell>
          <cell r="D1090">
            <v>20350</v>
          </cell>
          <cell r="E1090">
            <v>0</v>
          </cell>
          <cell r="F1090">
            <v>1850</v>
          </cell>
          <cell r="G1090">
            <v>1850</v>
          </cell>
          <cell r="H1090">
            <v>1850</v>
          </cell>
          <cell r="I1090">
            <v>1850</v>
          </cell>
          <cell r="J1090">
            <v>1850</v>
          </cell>
          <cell r="K1090">
            <v>1850</v>
          </cell>
          <cell r="L1090">
            <v>1850</v>
          </cell>
          <cell r="M1090">
            <v>1850</v>
          </cell>
          <cell r="N1090">
            <v>1850</v>
          </cell>
          <cell r="O1090">
            <v>1850</v>
          </cell>
          <cell r="P1090">
            <v>1850</v>
          </cell>
        </row>
        <row r="1091">
          <cell r="A1091">
            <v>8792</v>
          </cell>
          <cell r="B1091">
            <v>8620.8014999999996</v>
          </cell>
          <cell r="C1091" t="str">
            <v>8792.8620.8015</v>
          </cell>
          <cell r="D1091">
            <v>3850</v>
          </cell>
          <cell r="E1091">
            <v>0</v>
          </cell>
          <cell r="F1091">
            <v>350</v>
          </cell>
          <cell r="G1091">
            <v>350</v>
          </cell>
          <cell r="H1091">
            <v>350</v>
          </cell>
          <cell r="I1091">
            <v>350</v>
          </cell>
          <cell r="J1091">
            <v>350</v>
          </cell>
          <cell r="K1091">
            <v>350</v>
          </cell>
          <cell r="L1091">
            <v>350</v>
          </cell>
          <cell r="M1091">
            <v>350</v>
          </cell>
          <cell r="N1091">
            <v>350</v>
          </cell>
          <cell r="O1091">
            <v>350</v>
          </cell>
          <cell r="P1091">
            <v>350</v>
          </cell>
        </row>
        <row r="1092">
          <cell r="A1092">
            <v>8792</v>
          </cell>
          <cell r="B1092">
            <v>8640</v>
          </cell>
          <cell r="C1092" t="str">
            <v>8792.8640.0000</v>
          </cell>
          <cell r="D1092">
            <v>77000</v>
          </cell>
          <cell r="E1092">
            <v>0</v>
          </cell>
          <cell r="F1092">
            <v>7000</v>
          </cell>
          <cell r="G1092">
            <v>7000</v>
          </cell>
          <cell r="H1092">
            <v>7000</v>
          </cell>
          <cell r="I1092">
            <v>7000</v>
          </cell>
          <cell r="J1092">
            <v>7000</v>
          </cell>
          <cell r="K1092">
            <v>7000</v>
          </cell>
          <cell r="L1092">
            <v>7000</v>
          </cell>
          <cell r="M1092">
            <v>7000</v>
          </cell>
          <cell r="N1092">
            <v>7000</v>
          </cell>
          <cell r="O1092">
            <v>7000</v>
          </cell>
          <cell r="P1092">
            <v>7000</v>
          </cell>
        </row>
        <row r="1093">
          <cell r="A1093">
            <v>8792</v>
          </cell>
          <cell r="B1093">
            <v>8660.8024999999998</v>
          </cell>
          <cell r="C1093" t="str">
            <v>8792.8660.8025</v>
          </cell>
          <cell r="D1093">
            <v>1342</v>
          </cell>
          <cell r="E1093">
            <v>0</v>
          </cell>
          <cell r="F1093">
            <v>122</v>
          </cell>
          <cell r="G1093">
            <v>122</v>
          </cell>
          <cell r="H1093">
            <v>122</v>
          </cell>
          <cell r="I1093">
            <v>122</v>
          </cell>
          <cell r="J1093">
            <v>122</v>
          </cell>
          <cell r="K1093">
            <v>122</v>
          </cell>
          <cell r="L1093">
            <v>122</v>
          </cell>
          <cell r="M1093">
            <v>122</v>
          </cell>
          <cell r="N1093">
            <v>122</v>
          </cell>
          <cell r="O1093">
            <v>122</v>
          </cell>
          <cell r="P1093">
            <v>122</v>
          </cell>
        </row>
        <row r="1094">
          <cell r="A1094">
            <v>8792</v>
          </cell>
          <cell r="B1094">
            <v>8670.8024999999998</v>
          </cell>
          <cell r="C1094" t="str">
            <v>8792.8670.8025</v>
          </cell>
          <cell r="D1094">
            <v>6479</v>
          </cell>
          <cell r="E1094">
            <v>0</v>
          </cell>
          <cell r="F1094">
            <v>589</v>
          </cell>
          <cell r="G1094">
            <v>589</v>
          </cell>
          <cell r="H1094">
            <v>589</v>
          </cell>
          <cell r="I1094">
            <v>589</v>
          </cell>
          <cell r="J1094">
            <v>589</v>
          </cell>
          <cell r="K1094">
            <v>589</v>
          </cell>
          <cell r="L1094">
            <v>589</v>
          </cell>
          <cell r="M1094">
            <v>589</v>
          </cell>
          <cell r="N1094">
            <v>589</v>
          </cell>
          <cell r="O1094">
            <v>589</v>
          </cell>
          <cell r="P1094">
            <v>589</v>
          </cell>
        </row>
        <row r="1095">
          <cell r="A1095">
            <v>8792</v>
          </cell>
          <cell r="B1095">
            <v>8680</v>
          </cell>
          <cell r="C1095" t="str">
            <v>8792.8680.0000</v>
          </cell>
          <cell r="D1095">
            <v>29700</v>
          </cell>
          <cell r="E1095">
            <v>0</v>
          </cell>
          <cell r="F1095">
            <v>2700</v>
          </cell>
          <cell r="G1095">
            <v>2700</v>
          </cell>
          <cell r="H1095">
            <v>2700</v>
          </cell>
          <cell r="I1095">
            <v>2700</v>
          </cell>
          <cell r="J1095">
            <v>2700</v>
          </cell>
          <cell r="K1095">
            <v>2700</v>
          </cell>
          <cell r="L1095">
            <v>2700</v>
          </cell>
          <cell r="M1095">
            <v>2700</v>
          </cell>
          <cell r="N1095">
            <v>2700</v>
          </cell>
          <cell r="O1095">
            <v>2700</v>
          </cell>
          <cell r="P1095">
            <v>2700</v>
          </cell>
        </row>
        <row r="1096">
          <cell r="A1096">
            <v>8792</v>
          </cell>
          <cell r="B1096">
            <v>8700</v>
          </cell>
          <cell r="C1096" t="str">
            <v>8792.8700.0000</v>
          </cell>
          <cell r="D1096">
            <v>41635</v>
          </cell>
          <cell r="E1096">
            <v>0</v>
          </cell>
          <cell r="F1096">
            <v>3785</v>
          </cell>
          <cell r="G1096">
            <v>3785</v>
          </cell>
          <cell r="H1096">
            <v>3785</v>
          </cell>
          <cell r="I1096">
            <v>3785</v>
          </cell>
          <cell r="J1096">
            <v>3785</v>
          </cell>
          <cell r="K1096">
            <v>3785</v>
          </cell>
          <cell r="L1096">
            <v>3785</v>
          </cell>
          <cell r="M1096">
            <v>3785</v>
          </cell>
          <cell r="N1096">
            <v>3785</v>
          </cell>
          <cell r="O1096">
            <v>3785</v>
          </cell>
          <cell r="P1096">
            <v>3785</v>
          </cell>
        </row>
        <row r="1097">
          <cell r="A1097">
            <v>8792</v>
          </cell>
          <cell r="B1097">
            <v>8720</v>
          </cell>
          <cell r="C1097" t="str">
            <v>8792.8720.0000</v>
          </cell>
          <cell r="D1097">
            <v>7700</v>
          </cell>
          <cell r="E1097">
            <v>0</v>
          </cell>
          <cell r="F1097">
            <v>700</v>
          </cell>
          <cell r="G1097">
            <v>700</v>
          </cell>
          <cell r="H1097">
            <v>700</v>
          </cell>
          <cell r="I1097">
            <v>700</v>
          </cell>
          <cell r="J1097">
            <v>700</v>
          </cell>
          <cell r="K1097">
            <v>700</v>
          </cell>
          <cell r="L1097">
            <v>700</v>
          </cell>
          <cell r="M1097">
            <v>700</v>
          </cell>
          <cell r="N1097">
            <v>700</v>
          </cell>
          <cell r="O1097">
            <v>700</v>
          </cell>
          <cell r="P1097">
            <v>700</v>
          </cell>
        </row>
        <row r="1098">
          <cell r="A1098">
            <v>8792</v>
          </cell>
          <cell r="B1098">
            <v>8740.8019999999997</v>
          </cell>
          <cell r="C1098" t="str">
            <v>8792.8740.8020</v>
          </cell>
          <cell r="D1098">
            <v>363660</v>
          </cell>
          <cell r="E1098">
            <v>0</v>
          </cell>
          <cell r="F1098">
            <v>33060</v>
          </cell>
          <cell r="G1098">
            <v>33060</v>
          </cell>
          <cell r="H1098">
            <v>33060</v>
          </cell>
          <cell r="I1098">
            <v>33060</v>
          </cell>
          <cell r="J1098">
            <v>33060</v>
          </cell>
          <cell r="K1098">
            <v>33060</v>
          </cell>
          <cell r="L1098">
            <v>33060</v>
          </cell>
          <cell r="M1098">
            <v>33060</v>
          </cell>
          <cell r="N1098">
            <v>33060</v>
          </cell>
          <cell r="O1098">
            <v>33060</v>
          </cell>
          <cell r="P1098">
            <v>33060</v>
          </cell>
        </row>
        <row r="1099">
          <cell r="A1099">
            <v>8792</v>
          </cell>
          <cell r="B1099">
            <v>8800</v>
          </cell>
          <cell r="C1099" t="str">
            <v>8792.8800.00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8792</v>
          </cell>
          <cell r="B1100">
            <v>8820</v>
          </cell>
          <cell r="C1100" t="str">
            <v>8792.8820.0000</v>
          </cell>
          <cell r="D1100">
            <v>13200</v>
          </cell>
          <cell r="E1100">
            <v>0</v>
          </cell>
          <cell r="F1100">
            <v>1200</v>
          </cell>
          <cell r="G1100">
            <v>1200</v>
          </cell>
          <cell r="H1100">
            <v>1200</v>
          </cell>
          <cell r="I1100">
            <v>1200</v>
          </cell>
          <cell r="J1100">
            <v>1200</v>
          </cell>
          <cell r="K1100">
            <v>1200</v>
          </cell>
          <cell r="L1100">
            <v>1200</v>
          </cell>
          <cell r="M1100">
            <v>1200</v>
          </cell>
          <cell r="N1100">
            <v>1200</v>
          </cell>
          <cell r="O1100">
            <v>1200</v>
          </cell>
          <cell r="P1100">
            <v>1200</v>
          </cell>
        </row>
        <row r="1101">
          <cell r="A1101">
            <v>8792</v>
          </cell>
          <cell r="B1101">
            <v>8820.8014999999996</v>
          </cell>
          <cell r="C1101" t="str">
            <v>8792.8820.8015</v>
          </cell>
          <cell r="D1101">
            <v>4950</v>
          </cell>
          <cell r="E1101">
            <v>0</v>
          </cell>
          <cell r="F1101">
            <v>450</v>
          </cell>
          <cell r="G1101">
            <v>450</v>
          </cell>
          <cell r="H1101">
            <v>450</v>
          </cell>
          <cell r="I1101">
            <v>450</v>
          </cell>
          <cell r="J1101">
            <v>450</v>
          </cell>
          <cell r="K1101">
            <v>450</v>
          </cell>
          <cell r="L1101">
            <v>450</v>
          </cell>
          <cell r="M1101">
            <v>450</v>
          </cell>
          <cell r="N1101">
            <v>450</v>
          </cell>
          <cell r="O1101">
            <v>450</v>
          </cell>
          <cell r="P1101">
            <v>450</v>
          </cell>
        </row>
        <row r="1102">
          <cell r="A1102">
            <v>8792</v>
          </cell>
          <cell r="B1102">
            <v>8820.8019999999997</v>
          </cell>
          <cell r="C1102" t="str">
            <v>8792.8820.8020</v>
          </cell>
          <cell r="D1102">
            <v>8800</v>
          </cell>
          <cell r="E1102">
            <v>0</v>
          </cell>
          <cell r="F1102">
            <v>800</v>
          </cell>
          <cell r="G1102">
            <v>800</v>
          </cell>
          <cell r="H1102">
            <v>800</v>
          </cell>
          <cell r="I1102">
            <v>800</v>
          </cell>
          <cell r="J1102">
            <v>800</v>
          </cell>
          <cell r="K1102">
            <v>800</v>
          </cell>
          <cell r="L1102">
            <v>800</v>
          </cell>
          <cell r="M1102">
            <v>800</v>
          </cell>
          <cell r="N1102">
            <v>800</v>
          </cell>
          <cell r="O1102">
            <v>800</v>
          </cell>
          <cell r="P1102">
            <v>800</v>
          </cell>
        </row>
        <row r="1103">
          <cell r="A1103">
            <v>8792</v>
          </cell>
          <cell r="B1103">
            <v>8830</v>
          </cell>
          <cell r="C1103" t="str">
            <v>8792.8830.0000</v>
          </cell>
          <cell r="D1103">
            <v>220</v>
          </cell>
          <cell r="E1103">
            <v>0</v>
          </cell>
          <cell r="F1103">
            <v>20</v>
          </cell>
          <cell r="G1103">
            <v>20</v>
          </cell>
          <cell r="H1103">
            <v>20</v>
          </cell>
          <cell r="I1103">
            <v>20</v>
          </cell>
          <cell r="J1103">
            <v>20</v>
          </cell>
          <cell r="K1103">
            <v>20</v>
          </cell>
          <cell r="L1103">
            <v>20</v>
          </cell>
          <cell r="M1103">
            <v>20</v>
          </cell>
          <cell r="N1103">
            <v>20</v>
          </cell>
          <cell r="O1103">
            <v>20</v>
          </cell>
          <cell r="P1103">
            <v>20</v>
          </cell>
        </row>
        <row r="1104">
          <cell r="A1104">
            <v>8792</v>
          </cell>
          <cell r="B1104">
            <v>8860</v>
          </cell>
          <cell r="C1104" t="str">
            <v>8792.8860.0000</v>
          </cell>
          <cell r="D1104">
            <v>5500</v>
          </cell>
          <cell r="E1104">
            <v>0</v>
          </cell>
          <cell r="F1104">
            <v>500</v>
          </cell>
          <cell r="G1104">
            <v>500</v>
          </cell>
          <cell r="H1104">
            <v>500</v>
          </cell>
          <cell r="I1104">
            <v>500</v>
          </cell>
          <cell r="J1104">
            <v>500</v>
          </cell>
          <cell r="K1104">
            <v>500</v>
          </cell>
          <cell r="L1104">
            <v>500</v>
          </cell>
          <cell r="M1104">
            <v>500</v>
          </cell>
          <cell r="N1104">
            <v>500</v>
          </cell>
          <cell r="O1104">
            <v>500</v>
          </cell>
          <cell r="P1104">
            <v>500</v>
          </cell>
        </row>
        <row r="1105">
          <cell r="A1105">
            <v>8792</v>
          </cell>
          <cell r="B1105">
            <v>8870.8731000000007</v>
          </cell>
          <cell r="C1105" t="str">
            <v>8792.8870.8731</v>
          </cell>
          <cell r="D1105">
            <v>1100</v>
          </cell>
          <cell r="E1105">
            <v>0</v>
          </cell>
          <cell r="F1105">
            <v>100</v>
          </cell>
          <cell r="G1105">
            <v>100</v>
          </cell>
          <cell r="H1105">
            <v>100</v>
          </cell>
          <cell r="I1105">
            <v>100</v>
          </cell>
          <cell r="J1105">
            <v>100</v>
          </cell>
          <cell r="K1105">
            <v>100</v>
          </cell>
          <cell r="L1105">
            <v>100</v>
          </cell>
          <cell r="M1105">
            <v>100</v>
          </cell>
          <cell r="N1105">
            <v>100</v>
          </cell>
          <cell r="O1105">
            <v>100</v>
          </cell>
          <cell r="P1105">
            <v>100</v>
          </cell>
        </row>
        <row r="1106">
          <cell r="A1106">
            <v>8792</v>
          </cell>
          <cell r="B1106">
            <v>8880.8732</v>
          </cell>
          <cell r="C1106" t="str">
            <v>8792.8880.8732</v>
          </cell>
          <cell r="D1106">
            <v>2475</v>
          </cell>
          <cell r="E1106">
            <v>0</v>
          </cell>
          <cell r="F1106">
            <v>225</v>
          </cell>
          <cell r="G1106">
            <v>225</v>
          </cell>
          <cell r="H1106">
            <v>225</v>
          </cell>
          <cell r="I1106">
            <v>225</v>
          </cell>
          <cell r="J1106">
            <v>225</v>
          </cell>
          <cell r="K1106">
            <v>225</v>
          </cell>
          <cell r="L1106">
            <v>225</v>
          </cell>
          <cell r="M1106">
            <v>225</v>
          </cell>
          <cell r="N1106">
            <v>225</v>
          </cell>
          <cell r="O1106">
            <v>225</v>
          </cell>
          <cell r="P1106">
            <v>225</v>
          </cell>
        </row>
        <row r="1107">
          <cell r="A1107">
            <v>8792</v>
          </cell>
          <cell r="B1107">
            <v>8890</v>
          </cell>
          <cell r="C1107" t="str">
            <v>8792.8890.0000</v>
          </cell>
          <cell r="D1107">
            <v>3960</v>
          </cell>
          <cell r="E1107">
            <v>0</v>
          </cell>
          <cell r="F1107">
            <v>360</v>
          </cell>
          <cell r="G1107">
            <v>360</v>
          </cell>
          <cell r="H1107">
            <v>360</v>
          </cell>
          <cell r="I1107">
            <v>360</v>
          </cell>
          <cell r="J1107">
            <v>360</v>
          </cell>
          <cell r="K1107">
            <v>360</v>
          </cell>
          <cell r="L1107">
            <v>360</v>
          </cell>
          <cell r="M1107">
            <v>360</v>
          </cell>
          <cell r="N1107">
            <v>360</v>
          </cell>
          <cell r="O1107">
            <v>360</v>
          </cell>
          <cell r="P1107">
            <v>360</v>
          </cell>
        </row>
        <row r="1108">
          <cell r="A1108">
            <v>8792</v>
          </cell>
          <cell r="B1108">
            <v>8960</v>
          </cell>
          <cell r="C1108" t="str">
            <v>8792.8960.0000</v>
          </cell>
          <cell r="D1108">
            <v>165</v>
          </cell>
          <cell r="E1108">
            <v>0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A1109">
            <v>8792</v>
          </cell>
          <cell r="B1109">
            <v>8980</v>
          </cell>
          <cell r="C1109" t="str">
            <v>8792.8980.0000</v>
          </cell>
          <cell r="D1109">
            <v>550</v>
          </cell>
          <cell r="E1109">
            <v>0</v>
          </cell>
          <cell r="F1109">
            <v>50</v>
          </cell>
          <cell r="G1109">
            <v>50</v>
          </cell>
          <cell r="H1109">
            <v>50</v>
          </cell>
          <cell r="I1109">
            <v>50</v>
          </cell>
          <cell r="J1109">
            <v>50</v>
          </cell>
          <cell r="K1109">
            <v>50</v>
          </cell>
          <cell r="L1109">
            <v>50</v>
          </cell>
          <cell r="M1109">
            <v>50</v>
          </cell>
          <cell r="N1109">
            <v>50</v>
          </cell>
          <cell r="O1109">
            <v>50</v>
          </cell>
          <cell r="P1109">
            <v>50</v>
          </cell>
        </row>
        <row r="1110">
          <cell r="A1110">
            <v>8792</v>
          </cell>
          <cell r="B1110">
            <v>9000.8014999999996</v>
          </cell>
          <cell r="C1110" t="str">
            <v>8792.9000.8015</v>
          </cell>
          <cell r="D1110">
            <v>1650</v>
          </cell>
          <cell r="E1110">
            <v>0</v>
          </cell>
          <cell r="F1110">
            <v>150</v>
          </cell>
          <cell r="G1110">
            <v>150</v>
          </cell>
          <cell r="H1110">
            <v>150</v>
          </cell>
          <cell r="I1110">
            <v>150</v>
          </cell>
          <cell r="J1110">
            <v>150</v>
          </cell>
          <cell r="K1110">
            <v>150</v>
          </cell>
          <cell r="L1110">
            <v>150</v>
          </cell>
          <cell r="M1110">
            <v>150</v>
          </cell>
          <cell r="N1110">
            <v>150</v>
          </cell>
          <cell r="O1110">
            <v>150</v>
          </cell>
          <cell r="P1110">
            <v>150</v>
          </cell>
        </row>
        <row r="1111">
          <cell r="A1111">
            <v>8792</v>
          </cell>
          <cell r="B1111">
            <v>9010</v>
          </cell>
          <cell r="C1111" t="str">
            <v>8792.9010.0000</v>
          </cell>
          <cell r="D1111">
            <v>19525</v>
          </cell>
          <cell r="E1111">
            <v>0</v>
          </cell>
          <cell r="F1111">
            <v>1775</v>
          </cell>
          <cell r="G1111">
            <v>1775</v>
          </cell>
          <cell r="H1111">
            <v>1775</v>
          </cell>
          <cell r="I1111">
            <v>1775</v>
          </cell>
          <cell r="J1111">
            <v>1775</v>
          </cell>
          <cell r="K1111">
            <v>1775</v>
          </cell>
          <cell r="L1111">
            <v>1775</v>
          </cell>
          <cell r="M1111">
            <v>1775</v>
          </cell>
          <cell r="N1111">
            <v>1775</v>
          </cell>
          <cell r="O1111">
            <v>1775</v>
          </cell>
          <cell r="P1111">
            <v>1775</v>
          </cell>
        </row>
        <row r="1112">
          <cell r="A1112">
            <v>8792</v>
          </cell>
          <cell r="B1112">
            <v>9015.8024999999998</v>
          </cell>
          <cell r="C1112" t="str">
            <v>8792.9015.8025</v>
          </cell>
          <cell r="D1112">
            <v>4631</v>
          </cell>
          <cell r="E1112">
            <v>0</v>
          </cell>
          <cell r="F1112">
            <v>421</v>
          </cell>
          <cell r="G1112">
            <v>421</v>
          </cell>
          <cell r="H1112">
            <v>421</v>
          </cell>
          <cell r="I1112">
            <v>421</v>
          </cell>
          <cell r="J1112">
            <v>421</v>
          </cell>
          <cell r="K1112">
            <v>421</v>
          </cell>
          <cell r="L1112">
            <v>421</v>
          </cell>
          <cell r="M1112">
            <v>421</v>
          </cell>
          <cell r="N1112">
            <v>421</v>
          </cell>
          <cell r="O1112">
            <v>421</v>
          </cell>
          <cell r="P1112">
            <v>421</v>
          </cell>
        </row>
        <row r="1113">
          <cell r="A1113">
            <v>8792</v>
          </cell>
          <cell r="B1113">
            <v>9020</v>
          </cell>
          <cell r="C1113" t="str">
            <v>8792.9020.00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>
            <v>8792</v>
          </cell>
          <cell r="B1114">
            <v>9040</v>
          </cell>
          <cell r="C1114" t="str">
            <v>8792.9040.0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>
            <v>8792</v>
          </cell>
          <cell r="B1115">
            <v>9120</v>
          </cell>
          <cell r="C1115" t="str">
            <v>8792.9120.0000</v>
          </cell>
          <cell r="D1115">
            <v>22340</v>
          </cell>
          <cell r="E1115">
            <v>0</v>
          </cell>
          <cell r="F1115">
            <v>2656</v>
          </cell>
          <cell r="G1115">
            <v>1831</v>
          </cell>
          <cell r="H1115">
            <v>1831</v>
          </cell>
          <cell r="I1115">
            <v>2289</v>
          </cell>
          <cell r="J1115">
            <v>1831</v>
          </cell>
          <cell r="K1115">
            <v>1831</v>
          </cell>
          <cell r="L1115">
            <v>2289</v>
          </cell>
          <cell r="M1115">
            <v>1831</v>
          </cell>
          <cell r="N1115">
            <v>2289</v>
          </cell>
          <cell r="O1115">
            <v>1831</v>
          </cell>
          <cell r="P1115">
            <v>1831</v>
          </cell>
        </row>
        <row r="1116">
          <cell r="A1116">
            <v>8792</v>
          </cell>
          <cell r="B1116">
            <v>9140</v>
          </cell>
          <cell r="C1116" t="str">
            <v>8792.9140.0000</v>
          </cell>
          <cell r="D1116">
            <v>660</v>
          </cell>
          <cell r="E1116">
            <v>0</v>
          </cell>
          <cell r="F1116">
            <v>60</v>
          </cell>
          <cell r="G1116">
            <v>60</v>
          </cell>
          <cell r="H1116">
            <v>60</v>
          </cell>
          <cell r="I1116">
            <v>60</v>
          </cell>
          <cell r="J1116">
            <v>60</v>
          </cell>
          <cell r="K1116">
            <v>60</v>
          </cell>
          <cell r="L1116">
            <v>60</v>
          </cell>
          <cell r="M1116">
            <v>60</v>
          </cell>
          <cell r="N1116">
            <v>60</v>
          </cell>
          <cell r="O1116">
            <v>60</v>
          </cell>
          <cell r="P1116">
            <v>60</v>
          </cell>
        </row>
        <row r="1117">
          <cell r="A1117">
            <v>8792</v>
          </cell>
          <cell r="B1117">
            <v>9280</v>
          </cell>
          <cell r="C1117" t="str">
            <v>8792.9280.0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>
            <v>8792</v>
          </cell>
          <cell r="B1118">
            <v>9440</v>
          </cell>
          <cell r="C1118" t="str">
            <v>8792.9440.00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>
            <v>8792</v>
          </cell>
          <cell r="B1119">
            <v>9750</v>
          </cell>
          <cell r="C1119" t="str">
            <v>8792.9750.000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>
            <v>8799</v>
          </cell>
          <cell r="B1120">
            <v>5980.5059000000001</v>
          </cell>
          <cell r="C1120" t="str">
            <v>8799.5980.5059</v>
          </cell>
          <cell r="D1120">
            <v>6134819</v>
          </cell>
          <cell r="E1120">
            <v>0</v>
          </cell>
          <cell r="F1120">
            <v>515697</v>
          </cell>
          <cell r="G1120">
            <v>515800</v>
          </cell>
          <cell r="H1120">
            <v>520516</v>
          </cell>
          <cell r="I1120">
            <v>526534</v>
          </cell>
          <cell r="J1120">
            <v>591822</v>
          </cell>
          <cell r="K1120">
            <v>784826</v>
          </cell>
          <cell r="L1120">
            <v>717171</v>
          </cell>
          <cell r="M1120">
            <v>647446</v>
          </cell>
          <cell r="N1120">
            <v>523714</v>
          </cell>
          <cell r="O1120">
            <v>400136</v>
          </cell>
          <cell r="P1120">
            <v>391157</v>
          </cell>
        </row>
        <row r="1121">
          <cell r="A1121">
            <v>8799</v>
          </cell>
          <cell r="B1121">
            <v>6980.5059000000001</v>
          </cell>
          <cell r="C1121" t="str">
            <v>8799.6980.5059</v>
          </cell>
          <cell r="D1121">
            <v>-3758495</v>
          </cell>
          <cell r="E1121">
            <v>0</v>
          </cell>
          <cell r="F1121">
            <v>-312592</v>
          </cell>
          <cell r="G1121">
            <v>-312648</v>
          </cell>
          <cell r="H1121">
            <v>-319848</v>
          </cell>
          <cell r="I1121">
            <v>-323107</v>
          </cell>
          <cell r="J1121">
            <v>-363112</v>
          </cell>
          <cell r="K1121">
            <v>-481579</v>
          </cell>
          <cell r="L1121">
            <v>-440291</v>
          </cell>
          <cell r="M1121">
            <v>-397883</v>
          </cell>
          <cell r="N1121">
            <v>-321580</v>
          </cell>
          <cell r="O1121">
            <v>-245359</v>
          </cell>
          <cell r="P1121">
            <v>-240496</v>
          </cell>
        </row>
        <row r="1122">
          <cell r="A1122">
            <v>8799</v>
          </cell>
          <cell r="B1122">
            <v>7771.777</v>
          </cell>
          <cell r="C1122" t="str">
            <v>8799.7771.7770</v>
          </cell>
          <cell r="D1122">
            <v>2172427</v>
          </cell>
          <cell r="E1122">
            <v>0</v>
          </cell>
          <cell r="F1122">
            <v>206428</v>
          </cell>
          <cell r="G1122">
            <v>193190</v>
          </cell>
          <cell r="H1122">
            <v>196347</v>
          </cell>
          <cell r="I1122">
            <v>199961</v>
          </cell>
          <cell r="J1122">
            <v>193190</v>
          </cell>
          <cell r="K1122">
            <v>199506</v>
          </cell>
          <cell r="L1122">
            <v>195802</v>
          </cell>
          <cell r="M1122">
            <v>196347</v>
          </cell>
          <cell r="N1122">
            <v>202119</v>
          </cell>
          <cell r="O1122">
            <v>190031</v>
          </cell>
          <cell r="P1122">
            <v>199506</v>
          </cell>
        </row>
        <row r="1123">
          <cell r="A1123">
            <v>8799</v>
          </cell>
          <cell r="B1123">
            <v>7911</v>
          </cell>
          <cell r="C1123" t="str">
            <v>8799.7911.0000</v>
          </cell>
          <cell r="D1123">
            <v>-2376324</v>
          </cell>
          <cell r="E1123">
            <v>0</v>
          </cell>
          <cell r="F1123">
            <v>-203105</v>
          </cell>
          <cell r="G1123">
            <v>-203152</v>
          </cell>
          <cell r="H1123">
            <v>-200668</v>
          </cell>
          <cell r="I1123">
            <v>-203427</v>
          </cell>
          <cell r="J1123">
            <v>-228710</v>
          </cell>
          <cell r="K1123">
            <v>-303247</v>
          </cell>
          <cell r="L1123">
            <v>-276880</v>
          </cell>
          <cell r="M1123">
            <v>-249563</v>
          </cell>
          <cell r="N1123">
            <v>-202134</v>
          </cell>
          <cell r="O1123">
            <v>-154777</v>
          </cell>
          <cell r="P1123">
            <v>-150661</v>
          </cell>
        </row>
        <row r="1124">
          <cell r="A1124">
            <v>8799</v>
          </cell>
          <cell r="B1124">
            <v>9377.777</v>
          </cell>
          <cell r="C1124" t="str">
            <v>8799.9377.7770</v>
          </cell>
          <cell r="D1124">
            <v>-2172427</v>
          </cell>
          <cell r="E1124">
            <v>0</v>
          </cell>
          <cell r="F1124">
            <v>-206428</v>
          </cell>
          <cell r="G1124">
            <v>-193190</v>
          </cell>
          <cell r="H1124">
            <v>-196347</v>
          </cell>
          <cell r="I1124">
            <v>-199961</v>
          </cell>
          <cell r="J1124">
            <v>-193190</v>
          </cell>
          <cell r="K1124">
            <v>-199506</v>
          </cell>
          <cell r="L1124">
            <v>-195802</v>
          </cell>
          <cell r="M1124">
            <v>-196347</v>
          </cell>
          <cell r="N1124">
            <v>-202119</v>
          </cell>
          <cell r="O1124">
            <v>-190031</v>
          </cell>
          <cell r="P1124">
            <v>-199506</v>
          </cell>
        </row>
        <row r="1125">
          <cell r="A1125">
            <v>8800</v>
          </cell>
          <cell r="B1125">
            <v>5100.5059000000001</v>
          </cell>
          <cell r="C1125" t="str">
            <v>8800.5100.5059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>
            <v>8800</v>
          </cell>
          <cell r="B1126">
            <v>5105.5059000000001</v>
          </cell>
          <cell r="C1126" t="str">
            <v>8800.5105.505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>
            <v>8800</v>
          </cell>
          <cell r="B1127">
            <v>5120.5059000000001</v>
          </cell>
          <cell r="C1127" t="str">
            <v>8800.5120.5059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>
            <v>8800</v>
          </cell>
          <cell r="B1128">
            <v>5150.5059000000001</v>
          </cell>
          <cell r="C1128" t="str">
            <v>8800.5150.5059</v>
          </cell>
          <cell r="D1128">
            <v>-72129764</v>
          </cell>
          <cell r="E1128">
            <v>0</v>
          </cell>
          <cell r="F1128">
            <v>-4445250</v>
          </cell>
          <cell r="G1128">
            <v>-5079785</v>
          </cell>
          <cell r="H1128">
            <v>-4682500</v>
          </cell>
          <cell r="I1128">
            <v>-5553750</v>
          </cell>
          <cell r="J1128">
            <v>-7234167</v>
          </cell>
          <cell r="K1128">
            <v>-7420167</v>
          </cell>
          <cell r="L1128">
            <v>-8592667</v>
          </cell>
          <cell r="M1128">
            <v>-8080057</v>
          </cell>
          <cell r="N1128">
            <v>-8192557</v>
          </cell>
          <cell r="O1128">
            <v>-6797557</v>
          </cell>
          <cell r="P1128">
            <v>-6051307</v>
          </cell>
        </row>
        <row r="1129">
          <cell r="A1129">
            <v>8800</v>
          </cell>
          <cell r="B1129">
            <v>5970.5059000000001</v>
          </cell>
          <cell r="C1129" t="str">
            <v>8800.5970.505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>
            <v>8800</v>
          </cell>
          <cell r="B1130">
            <v>5975.5059000000001</v>
          </cell>
          <cell r="C1130" t="str">
            <v>8800.5975.5059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>
            <v>8800</v>
          </cell>
          <cell r="B1131">
            <v>5980.5059000000001</v>
          </cell>
          <cell r="C1131" t="str">
            <v>8800.5980.5059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>
            <v>8800</v>
          </cell>
          <cell r="B1132">
            <v>5990.5059000000001</v>
          </cell>
          <cell r="C1132" t="str">
            <v>8800.5990.5059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>
            <v>8800</v>
          </cell>
          <cell r="B1133">
            <v>5999.5059000000001</v>
          </cell>
          <cell r="C1133" t="str">
            <v>8800.5999.505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>
            <v>8800</v>
          </cell>
          <cell r="B1134">
            <v>6100.5059000000001</v>
          </cell>
          <cell r="C1134" t="str">
            <v>8800.6100.5059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>
            <v>8800</v>
          </cell>
          <cell r="B1135">
            <v>6151.5059000000001</v>
          </cell>
          <cell r="C1135" t="str">
            <v>8800.6151.5059</v>
          </cell>
          <cell r="D1135">
            <v>357403</v>
          </cell>
          <cell r="E1135">
            <v>0</v>
          </cell>
          <cell r="F1135">
            <v>22026</v>
          </cell>
          <cell r="G1135">
            <v>25170</v>
          </cell>
          <cell r="H1135">
            <v>23202</v>
          </cell>
          <cell r="I1135">
            <v>27519</v>
          </cell>
          <cell r="J1135">
            <v>35845</v>
          </cell>
          <cell r="K1135">
            <v>36767</v>
          </cell>
          <cell r="L1135">
            <v>42577</v>
          </cell>
          <cell r="M1135">
            <v>40037</v>
          </cell>
          <cell r="N1135">
            <v>40594</v>
          </cell>
          <cell r="O1135">
            <v>33682</v>
          </cell>
          <cell r="P1135">
            <v>29984</v>
          </cell>
        </row>
        <row r="1136">
          <cell r="A1136">
            <v>8800</v>
          </cell>
          <cell r="B1136">
            <v>6155.5059000000001</v>
          </cell>
          <cell r="C1136" t="str">
            <v>8800.6155.5059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>
            <v>8800</v>
          </cell>
          <cell r="B1137">
            <v>6970.5059000000001</v>
          </cell>
          <cell r="C1137" t="str">
            <v>8800.6970.5059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>
            <v>8800</v>
          </cell>
          <cell r="B1138">
            <v>6971.5059000000001</v>
          </cell>
          <cell r="C1138" t="str">
            <v>8800.6971.5059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>
            <v>8800</v>
          </cell>
          <cell r="B1139">
            <v>6975.5059000000001</v>
          </cell>
          <cell r="C1139" t="str">
            <v>8800.6975.5059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>
            <v>8800</v>
          </cell>
          <cell r="B1140">
            <v>6980.5059000000001</v>
          </cell>
          <cell r="C1140" t="str">
            <v>8800.6980.5059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>
            <v>8800</v>
          </cell>
          <cell r="B1141">
            <v>6981.5059000000001</v>
          </cell>
          <cell r="C1141" t="str">
            <v>8800.6981.5059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>
            <v>8800</v>
          </cell>
          <cell r="B1142">
            <v>6990.5059000000001</v>
          </cell>
          <cell r="C1142" t="str">
            <v>8800.6990.5059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>
            <v>8800</v>
          </cell>
          <cell r="B1143">
            <v>7010</v>
          </cell>
          <cell r="C1143" t="str">
            <v>8800.7010.0000</v>
          </cell>
          <cell r="D1143">
            <v>20654924</v>
          </cell>
          <cell r="E1143">
            <v>0</v>
          </cell>
          <cell r="F1143">
            <v>1303061</v>
          </cell>
          <cell r="G1143">
            <v>1449358</v>
          </cell>
          <cell r="H1143">
            <v>1328688</v>
          </cell>
          <cell r="I1143">
            <v>1581709</v>
          </cell>
          <cell r="J1143">
            <v>2067194</v>
          </cell>
          <cell r="K1143">
            <v>2115239</v>
          </cell>
          <cell r="L1143">
            <v>2461127</v>
          </cell>
          <cell r="M1143">
            <v>2315367</v>
          </cell>
          <cell r="N1143">
            <v>2354014</v>
          </cell>
          <cell r="O1143">
            <v>1947949</v>
          </cell>
          <cell r="P1143">
            <v>1731218</v>
          </cell>
        </row>
        <row r="1144">
          <cell r="A1144">
            <v>8800</v>
          </cell>
          <cell r="B1144">
            <v>7010.1</v>
          </cell>
          <cell r="C1144" t="str">
            <v>8800.7010.100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>
            <v>8800</v>
          </cell>
          <cell r="B1145">
            <v>7010.7489999999998</v>
          </cell>
          <cell r="C1145" t="str">
            <v>8800.7010.749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>
            <v>8800</v>
          </cell>
          <cell r="B1146">
            <v>7070</v>
          </cell>
          <cell r="C1146" t="str">
            <v>8800.7070.000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>
            <v>8800</v>
          </cell>
          <cell r="B1147">
            <v>7080</v>
          </cell>
          <cell r="C1147" t="str">
            <v>8800.7080.000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>
            <v>8800</v>
          </cell>
          <cell r="B1148">
            <v>7160</v>
          </cell>
          <cell r="C1148" t="str">
            <v>8800.7160.0000</v>
          </cell>
          <cell r="D1148">
            <v>2199252</v>
          </cell>
          <cell r="E1148">
            <v>0</v>
          </cell>
          <cell r="F1148">
            <v>128057</v>
          </cell>
          <cell r="G1148">
            <v>138289</v>
          </cell>
          <cell r="H1148">
            <v>123139</v>
          </cell>
          <cell r="I1148">
            <v>157413</v>
          </cell>
          <cell r="J1148">
            <v>225149</v>
          </cell>
          <cell r="K1148">
            <v>230964</v>
          </cell>
          <cell r="L1148">
            <v>280355</v>
          </cell>
          <cell r="M1148">
            <v>260379</v>
          </cell>
          <cell r="N1148">
            <v>266738</v>
          </cell>
          <cell r="O1148">
            <v>209596</v>
          </cell>
          <cell r="P1148">
            <v>179173</v>
          </cell>
        </row>
        <row r="1149">
          <cell r="A1149">
            <v>8800</v>
          </cell>
          <cell r="B1149">
            <v>7160.3419000000004</v>
          </cell>
          <cell r="C1149" t="str">
            <v>8800.7160.3419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>
            <v>8800</v>
          </cell>
          <cell r="B1150">
            <v>7160.3429999999998</v>
          </cell>
          <cell r="C1150" t="str">
            <v>8800.7160.3430</v>
          </cell>
          <cell r="D1150">
            <v>657078</v>
          </cell>
          <cell r="E1150">
            <v>0</v>
          </cell>
          <cell r="F1150">
            <v>59692</v>
          </cell>
          <cell r="G1150">
            <v>59752</v>
          </cell>
          <cell r="H1150">
            <v>59742</v>
          </cell>
          <cell r="I1150">
            <v>59729</v>
          </cell>
          <cell r="J1150">
            <v>59741</v>
          </cell>
          <cell r="K1150">
            <v>59737</v>
          </cell>
          <cell r="L1150">
            <v>59736</v>
          </cell>
          <cell r="M1150">
            <v>59738</v>
          </cell>
          <cell r="N1150">
            <v>59737</v>
          </cell>
          <cell r="O1150">
            <v>59737</v>
          </cell>
          <cell r="P1150">
            <v>59737</v>
          </cell>
        </row>
        <row r="1151">
          <cell r="A1151">
            <v>8800</v>
          </cell>
          <cell r="B1151">
            <v>7180</v>
          </cell>
          <cell r="C1151" t="str">
            <v>8800.7180.000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>
            <v>8800</v>
          </cell>
          <cell r="B1152">
            <v>7200</v>
          </cell>
          <cell r="C1152" t="str">
            <v>8800.7200.0000</v>
          </cell>
          <cell r="D1152">
            <v>31031327</v>
          </cell>
          <cell r="E1152">
            <v>0</v>
          </cell>
          <cell r="F1152">
            <v>2291052</v>
          </cell>
          <cell r="G1152">
            <v>2165393</v>
          </cell>
          <cell r="H1152">
            <v>1943275</v>
          </cell>
          <cell r="I1152">
            <v>2357766</v>
          </cell>
          <cell r="J1152">
            <v>3074860</v>
          </cell>
          <cell r="K1152">
            <v>3151184</v>
          </cell>
          <cell r="L1152">
            <v>3655359</v>
          </cell>
          <cell r="M1152">
            <v>3437862</v>
          </cell>
          <cell r="N1152">
            <v>3489162</v>
          </cell>
          <cell r="O1152">
            <v>2892237</v>
          </cell>
          <cell r="P1152">
            <v>2573177</v>
          </cell>
        </row>
        <row r="1153">
          <cell r="A1153">
            <v>8800</v>
          </cell>
          <cell r="B1153">
            <v>7222</v>
          </cell>
          <cell r="C1153" t="str">
            <v>8800.7222.0000</v>
          </cell>
          <cell r="D1153">
            <v>514243</v>
          </cell>
          <cell r="E1153">
            <v>0</v>
          </cell>
          <cell r="F1153">
            <v>42039</v>
          </cell>
          <cell r="G1153">
            <v>42273</v>
          </cell>
          <cell r="H1153">
            <v>40867</v>
          </cell>
          <cell r="I1153">
            <v>43833</v>
          </cell>
          <cell r="J1153">
            <v>48985</v>
          </cell>
          <cell r="K1153">
            <v>50317</v>
          </cell>
          <cell r="L1153">
            <v>52955</v>
          </cell>
          <cell r="M1153">
            <v>51071</v>
          </cell>
          <cell r="N1153">
            <v>50593</v>
          </cell>
          <cell r="O1153">
            <v>46723</v>
          </cell>
          <cell r="P1153">
            <v>44587</v>
          </cell>
        </row>
        <row r="1154">
          <cell r="A1154">
            <v>8800</v>
          </cell>
          <cell r="B1154">
            <v>7222.1</v>
          </cell>
          <cell r="C1154" t="str">
            <v>8800.7222.1000</v>
          </cell>
          <cell r="D1154">
            <v>25713</v>
          </cell>
          <cell r="E1154">
            <v>0</v>
          </cell>
          <cell r="F1154">
            <v>2102</v>
          </cell>
          <cell r="G1154">
            <v>2114</v>
          </cell>
          <cell r="H1154">
            <v>2043</v>
          </cell>
          <cell r="I1154">
            <v>2192</v>
          </cell>
          <cell r="J1154">
            <v>2449</v>
          </cell>
          <cell r="K1154">
            <v>2516</v>
          </cell>
          <cell r="L1154">
            <v>2648</v>
          </cell>
          <cell r="M1154">
            <v>2554</v>
          </cell>
          <cell r="N1154">
            <v>2530</v>
          </cell>
          <cell r="O1154">
            <v>2336</v>
          </cell>
          <cell r="P1154">
            <v>2229</v>
          </cell>
        </row>
        <row r="1155">
          <cell r="A1155">
            <v>8800</v>
          </cell>
          <cell r="B1155">
            <v>7222.7489999999998</v>
          </cell>
          <cell r="C1155" t="str">
            <v>8800.7222.749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>
            <v>8800</v>
          </cell>
          <cell r="B1156">
            <v>7228</v>
          </cell>
          <cell r="C1156" t="str">
            <v>8800.7228.0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>
            <v>8800</v>
          </cell>
          <cell r="B1157">
            <v>7229</v>
          </cell>
          <cell r="C1157" t="str">
            <v>8800.7229.0000</v>
          </cell>
          <cell r="D1157">
            <v>120647</v>
          </cell>
          <cell r="E1157">
            <v>0</v>
          </cell>
          <cell r="F1157">
            <v>4111</v>
          </cell>
          <cell r="G1157">
            <v>5830</v>
          </cell>
          <cell r="H1157">
            <v>3563</v>
          </cell>
          <cell r="I1157">
            <v>9818</v>
          </cell>
          <cell r="J1157">
            <v>4696</v>
          </cell>
          <cell r="K1157">
            <v>5544</v>
          </cell>
          <cell r="L1157">
            <v>6565</v>
          </cell>
          <cell r="M1157">
            <v>4213</v>
          </cell>
          <cell r="N1157">
            <v>67840</v>
          </cell>
          <cell r="O1157">
            <v>4989</v>
          </cell>
          <cell r="P1157">
            <v>3478</v>
          </cell>
        </row>
        <row r="1158">
          <cell r="A1158">
            <v>8800</v>
          </cell>
          <cell r="B1158">
            <v>7229.3419000000004</v>
          </cell>
          <cell r="C1158" t="str">
            <v>8800.7229.3419</v>
          </cell>
          <cell r="D1158">
            <v>4425</v>
          </cell>
          <cell r="E1158">
            <v>0</v>
          </cell>
          <cell r="F1158">
            <v>151</v>
          </cell>
          <cell r="G1158">
            <v>214</v>
          </cell>
          <cell r="H1158">
            <v>131</v>
          </cell>
          <cell r="I1158">
            <v>360</v>
          </cell>
          <cell r="J1158">
            <v>172</v>
          </cell>
          <cell r="K1158">
            <v>203</v>
          </cell>
          <cell r="L1158">
            <v>241</v>
          </cell>
          <cell r="M1158">
            <v>154</v>
          </cell>
          <cell r="N1158">
            <v>2488</v>
          </cell>
          <cell r="O1158">
            <v>183</v>
          </cell>
          <cell r="P1158">
            <v>128</v>
          </cell>
        </row>
        <row r="1159">
          <cell r="A1159">
            <v>8800</v>
          </cell>
          <cell r="B1159">
            <v>7229.3429999999998</v>
          </cell>
          <cell r="C1159" t="str">
            <v>8800.7229.3430</v>
          </cell>
          <cell r="D1159">
            <v>291286</v>
          </cell>
          <cell r="E1159">
            <v>0</v>
          </cell>
          <cell r="F1159">
            <v>26320</v>
          </cell>
          <cell r="G1159">
            <v>26548</v>
          </cell>
          <cell r="H1159">
            <v>26510</v>
          </cell>
          <cell r="I1159">
            <v>26459</v>
          </cell>
          <cell r="J1159">
            <v>26506</v>
          </cell>
          <cell r="K1159">
            <v>26492</v>
          </cell>
          <cell r="L1159">
            <v>26485</v>
          </cell>
          <cell r="M1159">
            <v>26494</v>
          </cell>
          <cell r="N1159">
            <v>26490</v>
          </cell>
          <cell r="O1159">
            <v>26490</v>
          </cell>
          <cell r="P1159">
            <v>26492</v>
          </cell>
        </row>
        <row r="1160">
          <cell r="A1160">
            <v>8800</v>
          </cell>
          <cell r="B1160">
            <v>7250</v>
          </cell>
          <cell r="C1160" t="str">
            <v>8800.7250.0000</v>
          </cell>
          <cell r="D1160">
            <v>5310615</v>
          </cell>
          <cell r="E1160">
            <v>0</v>
          </cell>
          <cell r="F1160">
            <v>261404</v>
          </cell>
          <cell r="G1160">
            <v>325367</v>
          </cell>
          <cell r="H1160">
            <v>284676</v>
          </cell>
          <cell r="I1160">
            <v>380016</v>
          </cell>
          <cell r="J1160">
            <v>556051</v>
          </cell>
          <cell r="K1160">
            <v>572525</v>
          </cell>
          <cell r="L1160">
            <v>691751</v>
          </cell>
          <cell r="M1160">
            <v>643153</v>
          </cell>
          <cell r="N1160">
            <v>653922</v>
          </cell>
          <cell r="O1160">
            <v>509771</v>
          </cell>
          <cell r="P1160">
            <v>431979</v>
          </cell>
        </row>
        <row r="1161">
          <cell r="A1161">
            <v>8800</v>
          </cell>
          <cell r="B1161">
            <v>7250.723</v>
          </cell>
          <cell r="C1161" t="str">
            <v>8800.7250.7230</v>
          </cell>
          <cell r="D1161">
            <v>76333</v>
          </cell>
          <cell r="E1161">
            <v>0</v>
          </cell>
          <cell r="F1161">
            <v>7068</v>
          </cell>
          <cell r="G1161">
            <v>7345</v>
          </cell>
          <cell r="H1161">
            <v>7736</v>
          </cell>
          <cell r="I1161">
            <v>8291</v>
          </cell>
          <cell r="J1161">
            <v>7201</v>
          </cell>
          <cell r="K1161">
            <v>7379</v>
          </cell>
          <cell r="L1161">
            <v>7013</v>
          </cell>
          <cell r="M1161">
            <v>6117</v>
          </cell>
          <cell r="N1161">
            <v>6424</v>
          </cell>
          <cell r="O1161">
            <v>5706</v>
          </cell>
          <cell r="P1161">
            <v>6053</v>
          </cell>
        </row>
        <row r="1162">
          <cell r="A1162">
            <v>8800</v>
          </cell>
          <cell r="B1162">
            <v>7280</v>
          </cell>
          <cell r="C1162" t="str">
            <v>8800.7280.0000</v>
          </cell>
          <cell r="D1162">
            <v>271472</v>
          </cell>
          <cell r="E1162">
            <v>0</v>
          </cell>
          <cell r="F1162">
            <v>28933</v>
          </cell>
          <cell r="G1162">
            <v>25018</v>
          </cell>
          <cell r="H1162">
            <v>22267</v>
          </cell>
          <cell r="I1162">
            <v>25406</v>
          </cell>
          <cell r="J1162">
            <v>24230</v>
          </cell>
          <cell r="K1162">
            <v>23968</v>
          </cell>
          <cell r="L1162">
            <v>24535</v>
          </cell>
          <cell r="M1162">
            <v>24244</v>
          </cell>
          <cell r="N1162">
            <v>24249</v>
          </cell>
          <cell r="O1162">
            <v>24343</v>
          </cell>
          <cell r="P1162">
            <v>24279</v>
          </cell>
        </row>
        <row r="1163">
          <cell r="A1163">
            <v>8800</v>
          </cell>
          <cell r="B1163">
            <v>7280.723</v>
          </cell>
          <cell r="C1163" t="str">
            <v>8800.7280.7230</v>
          </cell>
          <cell r="D1163">
            <v>-6981</v>
          </cell>
          <cell r="E1163">
            <v>0</v>
          </cell>
          <cell r="F1163">
            <v>-767</v>
          </cell>
          <cell r="G1163">
            <v>-710</v>
          </cell>
          <cell r="H1163">
            <v>-769</v>
          </cell>
          <cell r="I1163">
            <v>-833</v>
          </cell>
          <cell r="J1163">
            <v>-902</v>
          </cell>
          <cell r="K1163">
            <v>-977</v>
          </cell>
          <cell r="L1163">
            <v>-1059</v>
          </cell>
          <cell r="M1163">
            <v>396</v>
          </cell>
          <cell r="N1163">
            <v>-404</v>
          </cell>
          <cell r="O1163">
            <v>-457</v>
          </cell>
          <cell r="P1163">
            <v>-499</v>
          </cell>
        </row>
        <row r="1164">
          <cell r="A1164">
            <v>8800</v>
          </cell>
          <cell r="B1164">
            <v>7310</v>
          </cell>
          <cell r="C1164" t="str">
            <v>8800.7310.0000</v>
          </cell>
          <cell r="D1164">
            <v>5032</v>
          </cell>
          <cell r="E1164">
            <v>0</v>
          </cell>
          <cell r="F1164">
            <v>310</v>
          </cell>
          <cell r="G1164">
            <v>354</v>
          </cell>
          <cell r="H1164">
            <v>327</v>
          </cell>
          <cell r="I1164">
            <v>387</v>
          </cell>
          <cell r="J1164">
            <v>505</v>
          </cell>
          <cell r="K1164">
            <v>518</v>
          </cell>
          <cell r="L1164">
            <v>599</v>
          </cell>
          <cell r="M1164">
            <v>564</v>
          </cell>
          <cell r="N1164">
            <v>572</v>
          </cell>
          <cell r="O1164">
            <v>474</v>
          </cell>
          <cell r="P1164">
            <v>422</v>
          </cell>
        </row>
        <row r="1165">
          <cell r="A1165">
            <v>8800</v>
          </cell>
          <cell r="B1165">
            <v>7310.723</v>
          </cell>
          <cell r="C1165" t="str">
            <v>8800.7310.723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>
            <v>8800</v>
          </cell>
          <cell r="B1166">
            <v>7315.8014999999996</v>
          </cell>
          <cell r="C1166" t="str">
            <v>8800.7315.8015</v>
          </cell>
          <cell r="D1166">
            <v>22236</v>
          </cell>
          <cell r="E1166">
            <v>0</v>
          </cell>
          <cell r="F1166">
            <v>1582</v>
          </cell>
          <cell r="G1166">
            <v>1841</v>
          </cell>
          <cell r="H1166">
            <v>2383</v>
          </cell>
          <cell r="I1166">
            <v>1935</v>
          </cell>
          <cell r="J1166">
            <v>2053</v>
          </cell>
          <cell r="K1166">
            <v>2124</v>
          </cell>
          <cell r="L1166">
            <v>2037</v>
          </cell>
          <cell r="M1166">
            <v>2071</v>
          </cell>
          <cell r="N1166">
            <v>2078</v>
          </cell>
          <cell r="O1166">
            <v>2062</v>
          </cell>
          <cell r="P1166">
            <v>2070</v>
          </cell>
        </row>
        <row r="1167">
          <cell r="A1167">
            <v>8800</v>
          </cell>
          <cell r="B1167">
            <v>7322</v>
          </cell>
          <cell r="C1167" t="str">
            <v>8800.7322.0000</v>
          </cell>
          <cell r="D1167">
            <v>108453</v>
          </cell>
          <cell r="E1167">
            <v>0</v>
          </cell>
          <cell r="F1167">
            <v>8908</v>
          </cell>
          <cell r="G1167">
            <v>10427</v>
          </cell>
          <cell r="H1167">
            <v>9668</v>
          </cell>
          <cell r="I1167">
            <v>10047</v>
          </cell>
          <cell r="J1167">
            <v>9857</v>
          </cell>
          <cell r="K1167">
            <v>9952</v>
          </cell>
          <cell r="L1167">
            <v>9905</v>
          </cell>
          <cell r="M1167">
            <v>9929</v>
          </cell>
          <cell r="N1167">
            <v>9917</v>
          </cell>
          <cell r="O1167">
            <v>9923</v>
          </cell>
          <cell r="P1167">
            <v>9920</v>
          </cell>
        </row>
        <row r="1168">
          <cell r="A1168">
            <v>8800</v>
          </cell>
          <cell r="B1168">
            <v>7322.723</v>
          </cell>
          <cell r="C1168" t="str">
            <v>8800.7322.7230</v>
          </cell>
          <cell r="D1168">
            <v>187510</v>
          </cell>
          <cell r="E1168">
            <v>0</v>
          </cell>
          <cell r="F1168">
            <v>15639</v>
          </cell>
          <cell r="G1168">
            <v>16564</v>
          </cell>
          <cell r="H1168">
            <v>16921</v>
          </cell>
          <cell r="I1168">
            <v>16463</v>
          </cell>
          <cell r="J1168">
            <v>17092</v>
          </cell>
          <cell r="K1168">
            <v>17422</v>
          </cell>
          <cell r="L1168">
            <v>17624</v>
          </cell>
          <cell r="M1168">
            <v>18043</v>
          </cell>
          <cell r="N1168">
            <v>17747</v>
          </cell>
          <cell r="O1168">
            <v>17130</v>
          </cell>
          <cell r="P1168">
            <v>16865</v>
          </cell>
        </row>
        <row r="1169">
          <cell r="A1169">
            <v>8800</v>
          </cell>
          <cell r="B1169">
            <v>7335.8024999999998</v>
          </cell>
          <cell r="C1169" t="str">
            <v>8800.7335.8025</v>
          </cell>
          <cell r="D1169">
            <v>77088</v>
          </cell>
          <cell r="E1169">
            <v>0</v>
          </cell>
          <cell r="F1169">
            <v>7008</v>
          </cell>
          <cell r="G1169">
            <v>7008</v>
          </cell>
          <cell r="H1169">
            <v>7008</v>
          </cell>
          <cell r="I1169">
            <v>7008</v>
          </cell>
          <cell r="J1169">
            <v>7008</v>
          </cell>
          <cell r="K1169">
            <v>7008</v>
          </cell>
          <cell r="L1169">
            <v>7008</v>
          </cell>
          <cell r="M1169">
            <v>7008</v>
          </cell>
          <cell r="N1169">
            <v>7008</v>
          </cell>
          <cell r="O1169">
            <v>7008</v>
          </cell>
          <cell r="P1169">
            <v>7008</v>
          </cell>
        </row>
        <row r="1170">
          <cell r="A1170">
            <v>8800</v>
          </cell>
          <cell r="B1170">
            <v>7405</v>
          </cell>
          <cell r="C1170" t="str">
            <v>8800.7405.0000</v>
          </cell>
          <cell r="D1170">
            <v>512121</v>
          </cell>
          <cell r="E1170">
            <v>0</v>
          </cell>
          <cell r="F1170">
            <v>31561</v>
          </cell>
          <cell r="G1170">
            <v>36066</v>
          </cell>
          <cell r="H1170">
            <v>33246</v>
          </cell>
          <cell r="I1170">
            <v>39432</v>
          </cell>
          <cell r="J1170">
            <v>51363</v>
          </cell>
          <cell r="K1170">
            <v>52683</v>
          </cell>
          <cell r="L1170">
            <v>61008</v>
          </cell>
          <cell r="M1170">
            <v>57368</v>
          </cell>
          <cell r="N1170">
            <v>58167</v>
          </cell>
          <cell r="O1170">
            <v>48263</v>
          </cell>
          <cell r="P1170">
            <v>42964</v>
          </cell>
        </row>
        <row r="1171">
          <cell r="A1171">
            <v>8800</v>
          </cell>
          <cell r="B1171">
            <v>7405.1120000000001</v>
          </cell>
          <cell r="C1171" t="str">
            <v>8800.7405.1120</v>
          </cell>
          <cell r="D1171">
            <v>431262</v>
          </cell>
          <cell r="E1171">
            <v>0</v>
          </cell>
          <cell r="F1171">
            <v>43536</v>
          </cell>
          <cell r="G1171">
            <v>46610</v>
          </cell>
          <cell r="H1171">
            <v>46391</v>
          </cell>
          <cell r="I1171">
            <v>36921</v>
          </cell>
          <cell r="J1171">
            <v>37373</v>
          </cell>
          <cell r="K1171">
            <v>39006</v>
          </cell>
          <cell r="L1171">
            <v>37387</v>
          </cell>
          <cell r="M1171">
            <v>34166</v>
          </cell>
          <cell r="N1171">
            <v>35474</v>
          </cell>
          <cell r="O1171">
            <v>35731</v>
          </cell>
          <cell r="P1171">
            <v>38667</v>
          </cell>
        </row>
        <row r="1172">
          <cell r="A1172">
            <v>8800</v>
          </cell>
          <cell r="B1172">
            <v>7410</v>
          </cell>
          <cell r="C1172" t="str">
            <v>8800.7410.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>
            <v>8800</v>
          </cell>
          <cell r="B1173">
            <v>7411</v>
          </cell>
          <cell r="C1173" t="str">
            <v>8800.7411.0000</v>
          </cell>
          <cell r="D1173">
            <v>180322</v>
          </cell>
          <cell r="E1173">
            <v>0</v>
          </cell>
          <cell r="F1173">
            <v>11113</v>
          </cell>
          <cell r="G1173">
            <v>12699</v>
          </cell>
          <cell r="H1173">
            <v>11706</v>
          </cell>
          <cell r="I1173">
            <v>13884</v>
          </cell>
          <cell r="J1173">
            <v>18085</v>
          </cell>
          <cell r="K1173">
            <v>18550</v>
          </cell>
          <cell r="L1173">
            <v>21482</v>
          </cell>
          <cell r="M1173">
            <v>20200</v>
          </cell>
          <cell r="N1173">
            <v>20481</v>
          </cell>
          <cell r="O1173">
            <v>16994</v>
          </cell>
          <cell r="P1173">
            <v>15128</v>
          </cell>
        </row>
        <row r="1174">
          <cell r="A1174">
            <v>8800</v>
          </cell>
          <cell r="B1174">
            <v>7415</v>
          </cell>
          <cell r="C1174" t="str">
            <v>8800.7415.0000</v>
          </cell>
          <cell r="D1174">
            <v>377875</v>
          </cell>
          <cell r="E1174">
            <v>0</v>
          </cell>
          <cell r="F1174">
            <v>33196</v>
          </cell>
          <cell r="G1174">
            <v>34050</v>
          </cell>
          <cell r="H1174">
            <v>33178</v>
          </cell>
          <cell r="I1174">
            <v>33600</v>
          </cell>
          <cell r="J1174">
            <v>33499</v>
          </cell>
          <cell r="K1174">
            <v>34196</v>
          </cell>
          <cell r="L1174">
            <v>36076</v>
          </cell>
          <cell r="M1174">
            <v>35649</v>
          </cell>
          <cell r="N1174">
            <v>35438</v>
          </cell>
          <cell r="O1174">
            <v>35480</v>
          </cell>
          <cell r="P1174">
            <v>33513</v>
          </cell>
        </row>
        <row r="1175">
          <cell r="A1175">
            <v>8800</v>
          </cell>
          <cell r="B1175">
            <v>7420</v>
          </cell>
          <cell r="C1175" t="str">
            <v>8800.7420.0000</v>
          </cell>
          <cell r="D1175">
            <v>12754</v>
          </cell>
          <cell r="E1175">
            <v>0</v>
          </cell>
          <cell r="F1175">
            <v>1830</v>
          </cell>
          <cell r="G1175">
            <v>733</v>
          </cell>
          <cell r="H1175">
            <v>1309</v>
          </cell>
          <cell r="I1175">
            <v>1144</v>
          </cell>
          <cell r="J1175">
            <v>1240</v>
          </cell>
          <cell r="K1175">
            <v>1112</v>
          </cell>
          <cell r="L1175">
            <v>915</v>
          </cell>
          <cell r="M1175">
            <v>991</v>
          </cell>
          <cell r="N1175">
            <v>1074</v>
          </cell>
          <cell r="O1175">
            <v>1155</v>
          </cell>
          <cell r="P1175">
            <v>1251</v>
          </cell>
        </row>
        <row r="1176">
          <cell r="A1176">
            <v>8800</v>
          </cell>
          <cell r="B1176">
            <v>7420.8779999999997</v>
          </cell>
          <cell r="C1176" t="str">
            <v>8800.7420.8780</v>
          </cell>
          <cell r="D1176">
            <v>17110</v>
          </cell>
          <cell r="E1176">
            <v>0</v>
          </cell>
          <cell r="F1176">
            <v>1729</v>
          </cell>
          <cell r="G1176">
            <v>1434</v>
          </cell>
          <cell r="H1176">
            <v>1415</v>
          </cell>
          <cell r="I1176">
            <v>1484</v>
          </cell>
          <cell r="J1176">
            <v>1568</v>
          </cell>
          <cell r="K1176">
            <v>1697</v>
          </cell>
          <cell r="L1176">
            <v>1442</v>
          </cell>
          <cell r="M1176">
            <v>1467</v>
          </cell>
          <cell r="N1176">
            <v>1583</v>
          </cell>
          <cell r="O1176">
            <v>1689</v>
          </cell>
          <cell r="P1176">
            <v>1602</v>
          </cell>
        </row>
        <row r="1177">
          <cell r="A1177">
            <v>8800</v>
          </cell>
          <cell r="B1177">
            <v>7430.8019999999997</v>
          </cell>
          <cell r="C1177" t="str">
            <v>8800.7430.802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8800</v>
          </cell>
          <cell r="B1178">
            <v>7435.8603999999996</v>
          </cell>
          <cell r="C1178" t="str">
            <v>8800.7435.8604</v>
          </cell>
          <cell r="D1178">
            <v>97625</v>
          </cell>
          <cell r="E1178">
            <v>0</v>
          </cell>
          <cell r="F1178">
            <v>8875</v>
          </cell>
          <cell r="G1178">
            <v>8875</v>
          </cell>
          <cell r="H1178">
            <v>8875</v>
          </cell>
          <cell r="I1178">
            <v>8875</v>
          </cell>
          <cell r="J1178">
            <v>8875</v>
          </cell>
          <cell r="K1178">
            <v>8875</v>
          </cell>
          <cell r="L1178">
            <v>8875</v>
          </cell>
          <cell r="M1178">
            <v>8875</v>
          </cell>
          <cell r="N1178">
            <v>8875</v>
          </cell>
          <cell r="O1178">
            <v>8875</v>
          </cell>
          <cell r="P1178">
            <v>8875</v>
          </cell>
        </row>
        <row r="1179">
          <cell r="A1179">
            <v>8800</v>
          </cell>
          <cell r="B1179">
            <v>7445.8732</v>
          </cell>
          <cell r="C1179" t="str">
            <v>8800.7445.8732</v>
          </cell>
          <cell r="D1179">
            <v>2083</v>
          </cell>
          <cell r="E1179">
            <v>0</v>
          </cell>
          <cell r="F1179">
            <v>145</v>
          </cell>
          <cell r="G1179">
            <v>158</v>
          </cell>
          <cell r="H1179">
            <v>171</v>
          </cell>
          <cell r="I1179">
            <v>185</v>
          </cell>
          <cell r="J1179">
            <v>200</v>
          </cell>
          <cell r="K1179">
            <v>217</v>
          </cell>
          <cell r="L1179">
            <v>235</v>
          </cell>
          <cell r="M1179">
            <v>225</v>
          </cell>
          <cell r="N1179">
            <v>168</v>
          </cell>
          <cell r="O1179">
            <v>182</v>
          </cell>
          <cell r="P1179">
            <v>197</v>
          </cell>
        </row>
        <row r="1180">
          <cell r="A1180">
            <v>8800</v>
          </cell>
          <cell r="B1180">
            <v>7475</v>
          </cell>
          <cell r="C1180" t="str">
            <v>8800.7475.0000</v>
          </cell>
          <cell r="D1180">
            <v>1251688</v>
          </cell>
          <cell r="E1180">
            <v>0</v>
          </cell>
          <cell r="F1180">
            <v>78966</v>
          </cell>
          <cell r="G1180">
            <v>87831</v>
          </cell>
          <cell r="H1180">
            <v>80518</v>
          </cell>
          <cell r="I1180">
            <v>95852</v>
          </cell>
          <cell r="J1180">
            <v>125272</v>
          </cell>
          <cell r="K1180">
            <v>128183</v>
          </cell>
          <cell r="L1180">
            <v>149144</v>
          </cell>
          <cell r="M1180">
            <v>140311</v>
          </cell>
          <cell r="N1180">
            <v>142653</v>
          </cell>
          <cell r="O1180">
            <v>118046</v>
          </cell>
          <cell r="P1180">
            <v>104912</v>
          </cell>
        </row>
        <row r="1181">
          <cell r="A1181">
            <v>8800</v>
          </cell>
          <cell r="B1181">
            <v>7475.723</v>
          </cell>
          <cell r="C1181" t="str">
            <v>8800.7475.7230</v>
          </cell>
          <cell r="D1181">
            <v>32722</v>
          </cell>
          <cell r="E1181">
            <v>0</v>
          </cell>
          <cell r="F1181">
            <v>2675</v>
          </cell>
          <cell r="G1181">
            <v>2690</v>
          </cell>
          <cell r="H1181">
            <v>2600</v>
          </cell>
          <cell r="I1181">
            <v>2789</v>
          </cell>
          <cell r="J1181">
            <v>3117</v>
          </cell>
          <cell r="K1181">
            <v>3202</v>
          </cell>
          <cell r="L1181">
            <v>3370</v>
          </cell>
          <cell r="M1181">
            <v>3250</v>
          </cell>
          <cell r="N1181">
            <v>3219</v>
          </cell>
          <cell r="O1181">
            <v>2973</v>
          </cell>
          <cell r="P1181">
            <v>2837</v>
          </cell>
        </row>
        <row r="1182">
          <cell r="A1182">
            <v>8800</v>
          </cell>
          <cell r="B1182">
            <v>7480.8014999999996</v>
          </cell>
          <cell r="C1182" t="str">
            <v>8800.7480.8015</v>
          </cell>
          <cell r="D1182">
            <v>754802</v>
          </cell>
          <cell r="E1182">
            <v>0</v>
          </cell>
          <cell r="F1182">
            <v>65810</v>
          </cell>
          <cell r="G1182">
            <v>65990</v>
          </cell>
          <cell r="H1182">
            <v>70775</v>
          </cell>
          <cell r="I1182">
            <v>69984</v>
          </cell>
          <cell r="J1182">
            <v>68140</v>
          </cell>
          <cell r="K1182">
            <v>68722</v>
          </cell>
          <cell r="L1182">
            <v>69405</v>
          </cell>
          <cell r="M1182">
            <v>69063</v>
          </cell>
          <cell r="N1182">
            <v>68832</v>
          </cell>
          <cell r="O1182">
            <v>69005</v>
          </cell>
          <cell r="P1182">
            <v>69076</v>
          </cell>
        </row>
        <row r="1183">
          <cell r="A1183">
            <v>8800</v>
          </cell>
          <cell r="B1183">
            <v>7481.8014999999996</v>
          </cell>
          <cell r="C1183" t="str">
            <v>8800.7481.8015</v>
          </cell>
          <cell r="D1183">
            <v>47328</v>
          </cell>
          <cell r="E1183">
            <v>0</v>
          </cell>
          <cell r="F1183">
            <v>3522</v>
          </cell>
          <cell r="G1183">
            <v>2730</v>
          </cell>
          <cell r="H1183">
            <v>3448</v>
          </cell>
          <cell r="I1183">
            <v>3718</v>
          </cell>
          <cell r="J1183">
            <v>3794</v>
          </cell>
          <cell r="K1183">
            <v>4201</v>
          </cell>
          <cell r="L1183">
            <v>4490</v>
          </cell>
          <cell r="M1183">
            <v>4786</v>
          </cell>
          <cell r="N1183">
            <v>5166</v>
          </cell>
          <cell r="O1183">
            <v>5536</v>
          </cell>
          <cell r="P1183">
            <v>5937</v>
          </cell>
        </row>
        <row r="1184">
          <cell r="A1184">
            <v>8800</v>
          </cell>
          <cell r="B1184">
            <v>7485.8024999999998</v>
          </cell>
          <cell r="C1184" t="str">
            <v>8800.7485.8025</v>
          </cell>
          <cell r="D1184">
            <v>5456</v>
          </cell>
          <cell r="E1184">
            <v>0</v>
          </cell>
          <cell r="F1184">
            <v>496</v>
          </cell>
          <cell r="G1184">
            <v>496</v>
          </cell>
          <cell r="H1184">
            <v>496</v>
          </cell>
          <cell r="I1184">
            <v>496</v>
          </cell>
          <cell r="J1184">
            <v>496</v>
          </cell>
          <cell r="K1184">
            <v>496</v>
          </cell>
          <cell r="L1184">
            <v>496</v>
          </cell>
          <cell r="M1184">
            <v>496</v>
          </cell>
          <cell r="N1184">
            <v>496</v>
          </cell>
          <cell r="O1184">
            <v>496</v>
          </cell>
          <cell r="P1184">
            <v>496</v>
          </cell>
        </row>
        <row r="1185">
          <cell r="A1185">
            <v>8800</v>
          </cell>
          <cell r="B1185">
            <v>7487</v>
          </cell>
          <cell r="C1185" t="str">
            <v>8800.7487.0000</v>
          </cell>
          <cell r="D1185">
            <v>72230</v>
          </cell>
          <cell r="E1185">
            <v>0</v>
          </cell>
          <cell r="F1185">
            <v>6889</v>
          </cell>
          <cell r="G1185">
            <v>6527</v>
          </cell>
          <cell r="H1185">
            <v>6141</v>
          </cell>
          <cell r="I1185">
            <v>6800</v>
          </cell>
          <cell r="J1185">
            <v>6589</v>
          </cell>
          <cell r="K1185">
            <v>6514</v>
          </cell>
          <cell r="L1185">
            <v>6511</v>
          </cell>
          <cell r="M1185">
            <v>6604</v>
          </cell>
          <cell r="N1185">
            <v>6555</v>
          </cell>
          <cell r="O1185">
            <v>6546</v>
          </cell>
          <cell r="P1185">
            <v>6554</v>
          </cell>
        </row>
        <row r="1186">
          <cell r="A1186">
            <v>8800</v>
          </cell>
          <cell r="B1186">
            <v>7487.723</v>
          </cell>
          <cell r="C1186" t="str">
            <v>8800.7487.7230</v>
          </cell>
          <cell r="D1186">
            <v>-483237</v>
          </cell>
          <cell r="E1186">
            <v>0</v>
          </cell>
          <cell r="F1186">
            <v>-37533</v>
          </cell>
          <cell r="G1186">
            <v>-41053</v>
          </cell>
          <cell r="H1186">
            <v>-41150</v>
          </cell>
          <cell r="I1186">
            <v>-39316</v>
          </cell>
          <cell r="J1186">
            <v>-40923</v>
          </cell>
          <cell r="K1186">
            <v>-47974</v>
          </cell>
          <cell r="L1186">
            <v>-51352</v>
          </cell>
          <cell r="M1186">
            <v>-48245</v>
          </cell>
          <cell r="N1186">
            <v>-43968</v>
          </cell>
          <cell r="O1186">
            <v>-44706</v>
          </cell>
          <cell r="P1186">
            <v>-47017</v>
          </cell>
        </row>
        <row r="1187">
          <cell r="A1187">
            <v>8800</v>
          </cell>
          <cell r="B1187">
            <v>7488.8019999999997</v>
          </cell>
          <cell r="C1187" t="str">
            <v>8800.7488.8020</v>
          </cell>
          <cell r="D1187">
            <v>400425</v>
          </cell>
          <cell r="E1187">
            <v>0</v>
          </cell>
          <cell r="F1187">
            <v>42130</v>
          </cell>
          <cell r="G1187">
            <v>42130</v>
          </cell>
          <cell r="H1187">
            <v>42130</v>
          </cell>
          <cell r="I1187">
            <v>42130</v>
          </cell>
          <cell r="J1187">
            <v>41688</v>
          </cell>
          <cell r="K1187">
            <v>33366</v>
          </cell>
          <cell r="L1187">
            <v>33366</v>
          </cell>
          <cell r="M1187">
            <v>33366</v>
          </cell>
          <cell r="N1187">
            <v>31152</v>
          </cell>
          <cell r="O1187">
            <v>29722</v>
          </cell>
          <cell r="P1187">
            <v>29245</v>
          </cell>
        </row>
        <row r="1188">
          <cell r="A1188">
            <v>8800</v>
          </cell>
          <cell r="B1188">
            <v>7490</v>
          </cell>
          <cell r="C1188" t="str">
            <v>8800.7490.0000</v>
          </cell>
          <cell r="D1188">
            <v>-219401</v>
          </cell>
          <cell r="E1188">
            <v>0</v>
          </cell>
          <cell r="F1188">
            <v>-22166</v>
          </cell>
          <cell r="G1188">
            <v>-17748</v>
          </cell>
          <cell r="H1188">
            <v>-19757</v>
          </cell>
          <cell r="I1188">
            <v>-20801</v>
          </cell>
          <cell r="J1188">
            <v>-16813</v>
          </cell>
          <cell r="K1188">
            <v>-23614</v>
          </cell>
          <cell r="L1188">
            <v>-18824</v>
          </cell>
          <cell r="M1188">
            <v>-19299</v>
          </cell>
          <cell r="N1188">
            <v>-20748</v>
          </cell>
          <cell r="O1188">
            <v>-21543</v>
          </cell>
          <cell r="P1188">
            <v>-18088</v>
          </cell>
        </row>
        <row r="1189">
          <cell r="A1189">
            <v>8800</v>
          </cell>
          <cell r="B1189">
            <v>7491</v>
          </cell>
          <cell r="C1189" t="str">
            <v>8800.7491.000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8800</v>
          </cell>
          <cell r="B1190">
            <v>7492</v>
          </cell>
          <cell r="C1190" t="str">
            <v>8800.7492.0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>
            <v>8800</v>
          </cell>
          <cell r="B1191">
            <v>7492.723</v>
          </cell>
          <cell r="C1191" t="str">
            <v>8800.7492.723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>
            <v>8800</v>
          </cell>
          <cell r="B1192">
            <v>7493.8024999999998</v>
          </cell>
          <cell r="C1192" t="str">
            <v>8800.7493.8025</v>
          </cell>
          <cell r="D1192">
            <v>57310</v>
          </cell>
          <cell r="E1192">
            <v>0</v>
          </cell>
          <cell r="F1192">
            <v>5210</v>
          </cell>
          <cell r="G1192">
            <v>5210</v>
          </cell>
          <cell r="H1192">
            <v>5210</v>
          </cell>
          <cell r="I1192">
            <v>5210</v>
          </cell>
          <cell r="J1192">
            <v>5210</v>
          </cell>
          <cell r="K1192">
            <v>5210</v>
          </cell>
          <cell r="L1192">
            <v>5210</v>
          </cell>
          <cell r="M1192">
            <v>5210</v>
          </cell>
          <cell r="N1192">
            <v>5210</v>
          </cell>
          <cell r="O1192">
            <v>5210</v>
          </cell>
          <cell r="P1192">
            <v>5210</v>
          </cell>
        </row>
        <row r="1193">
          <cell r="A1193">
            <v>8800</v>
          </cell>
          <cell r="B1193">
            <v>7496</v>
          </cell>
          <cell r="C1193" t="str">
            <v>8800.7496.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>
            <v>8800</v>
          </cell>
          <cell r="B1194">
            <v>7496.723</v>
          </cell>
          <cell r="C1194" t="str">
            <v>8800.7496.723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>
            <v>8800</v>
          </cell>
          <cell r="B1195">
            <v>7497</v>
          </cell>
          <cell r="C1195" t="str">
            <v>8800.7497.0000</v>
          </cell>
          <cell r="D1195">
            <v>121001</v>
          </cell>
          <cell r="E1195">
            <v>0</v>
          </cell>
          <cell r="F1195">
            <v>11029</v>
          </cell>
          <cell r="G1195">
            <v>11018</v>
          </cell>
          <cell r="H1195">
            <v>11087</v>
          </cell>
          <cell r="I1195">
            <v>10898</v>
          </cell>
          <cell r="J1195">
            <v>11008</v>
          </cell>
          <cell r="K1195">
            <v>11003</v>
          </cell>
          <cell r="L1195">
            <v>10999</v>
          </cell>
          <cell r="M1195">
            <v>10977</v>
          </cell>
          <cell r="N1195">
            <v>10997</v>
          </cell>
          <cell r="O1195">
            <v>10994</v>
          </cell>
          <cell r="P1195">
            <v>10991</v>
          </cell>
        </row>
        <row r="1196">
          <cell r="A1196">
            <v>8800</v>
          </cell>
          <cell r="B1196">
            <v>7499</v>
          </cell>
          <cell r="C1196" t="str">
            <v>8800.7499.0000</v>
          </cell>
          <cell r="D1196">
            <v>736216</v>
          </cell>
          <cell r="E1196">
            <v>0</v>
          </cell>
          <cell r="F1196">
            <v>62961</v>
          </cell>
          <cell r="G1196">
            <v>58572</v>
          </cell>
          <cell r="H1196">
            <v>66491</v>
          </cell>
          <cell r="I1196">
            <v>68282</v>
          </cell>
          <cell r="J1196">
            <v>66621</v>
          </cell>
          <cell r="K1196">
            <v>71056</v>
          </cell>
          <cell r="L1196">
            <v>67671</v>
          </cell>
          <cell r="M1196">
            <v>68968</v>
          </cell>
          <cell r="N1196">
            <v>71115</v>
          </cell>
          <cell r="O1196">
            <v>64553</v>
          </cell>
          <cell r="P1196">
            <v>69926</v>
          </cell>
        </row>
        <row r="1197">
          <cell r="A1197">
            <v>8800</v>
          </cell>
          <cell r="B1197">
            <v>7500</v>
          </cell>
          <cell r="C1197" t="str">
            <v>8800.7500.00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8800</v>
          </cell>
          <cell r="B1198">
            <v>7710</v>
          </cell>
          <cell r="C1198" t="str">
            <v>8800.7710.000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>
            <v>8800</v>
          </cell>
          <cell r="B1199">
            <v>7711</v>
          </cell>
          <cell r="C1199" t="str">
            <v>8800.7711.00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>
            <v>8800</v>
          </cell>
          <cell r="B1200">
            <v>7760</v>
          </cell>
          <cell r="C1200" t="str">
            <v>8800.7760.000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>
            <v>8800</v>
          </cell>
          <cell r="B1201">
            <v>7761</v>
          </cell>
          <cell r="C1201" t="str">
            <v>8800.7761.000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>
            <v>8800</v>
          </cell>
          <cell r="B1202">
            <v>7771.777</v>
          </cell>
          <cell r="C1202" t="str">
            <v>8800.7771.777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>
            <v>8800</v>
          </cell>
          <cell r="B1203">
            <v>7810</v>
          </cell>
          <cell r="C1203" t="str">
            <v>8800.7810.000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>
            <v>8800</v>
          </cell>
          <cell r="B1204">
            <v>7811</v>
          </cell>
          <cell r="C1204" t="str">
            <v>8800.7811.0000</v>
          </cell>
          <cell r="D1204">
            <v>-68884</v>
          </cell>
          <cell r="E1204">
            <v>0</v>
          </cell>
          <cell r="F1204">
            <v>-4245</v>
          </cell>
          <cell r="G1204">
            <v>-4851</v>
          </cell>
          <cell r="H1204">
            <v>-4472</v>
          </cell>
          <cell r="I1204">
            <v>-5304</v>
          </cell>
          <cell r="J1204">
            <v>-6909</v>
          </cell>
          <cell r="K1204">
            <v>-7086</v>
          </cell>
          <cell r="L1204">
            <v>-8206</v>
          </cell>
          <cell r="M1204">
            <v>-7716</v>
          </cell>
          <cell r="N1204">
            <v>-7824</v>
          </cell>
          <cell r="O1204">
            <v>-6492</v>
          </cell>
          <cell r="P1204">
            <v>-5779</v>
          </cell>
        </row>
        <row r="1205">
          <cell r="A1205">
            <v>8800</v>
          </cell>
          <cell r="B1205">
            <v>7860</v>
          </cell>
          <cell r="C1205" t="str">
            <v>8800.7860.00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>
            <v>8800</v>
          </cell>
          <cell r="B1206">
            <v>7861</v>
          </cell>
          <cell r="C1206" t="str">
            <v>8800.7861.00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>
            <v>8800</v>
          </cell>
          <cell r="B1207">
            <v>7910</v>
          </cell>
          <cell r="C1207" t="str">
            <v>8800.7910.00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>
            <v>8800</v>
          </cell>
          <cell r="B1208">
            <v>7911</v>
          </cell>
          <cell r="C1208" t="str">
            <v>8800.7911.0000</v>
          </cell>
          <cell r="D1208">
            <v>-327699</v>
          </cell>
          <cell r="E1208">
            <v>0</v>
          </cell>
          <cell r="F1208">
            <v>-20196</v>
          </cell>
          <cell r="G1208">
            <v>-23078</v>
          </cell>
          <cell r="H1208">
            <v>-21274</v>
          </cell>
          <cell r="I1208">
            <v>-25232</v>
          </cell>
          <cell r="J1208">
            <v>-32866</v>
          </cell>
          <cell r="K1208">
            <v>-33711</v>
          </cell>
          <cell r="L1208">
            <v>-39038</v>
          </cell>
          <cell r="M1208">
            <v>-36709</v>
          </cell>
          <cell r="N1208">
            <v>-37220</v>
          </cell>
          <cell r="O1208">
            <v>-30883</v>
          </cell>
          <cell r="P1208">
            <v>-27492</v>
          </cell>
        </row>
        <row r="1209">
          <cell r="A1209">
            <v>8800</v>
          </cell>
          <cell r="B1209">
            <v>7960.7999</v>
          </cell>
          <cell r="C1209" t="str">
            <v>8800.7960.7999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>
            <v>8800</v>
          </cell>
          <cell r="B1210">
            <v>8010</v>
          </cell>
          <cell r="C1210" t="str">
            <v>8800.8010.0000</v>
          </cell>
          <cell r="D1210">
            <v>165374</v>
          </cell>
          <cell r="E1210">
            <v>0</v>
          </cell>
          <cell r="F1210">
            <v>15034</v>
          </cell>
          <cell r="G1210">
            <v>15034</v>
          </cell>
          <cell r="H1210">
            <v>15034</v>
          </cell>
          <cell r="I1210">
            <v>15034</v>
          </cell>
          <cell r="J1210">
            <v>15034</v>
          </cell>
          <cell r="K1210">
            <v>15034</v>
          </cell>
          <cell r="L1210">
            <v>15034</v>
          </cell>
          <cell r="M1210">
            <v>15034</v>
          </cell>
          <cell r="N1210">
            <v>15034</v>
          </cell>
          <cell r="O1210">
            <v>15034</v>
          </cell>
          <cell r="P1210">
            <v>15034</v>
          </cell>
        </row>
        <row r="1211">
          <cell r="A1211">
            <v>8800</v>
          </cell>
          <cell r="B1211">
            <v>8010.1</v>
          </cell>
          <cell r="C1211" t="str">
            <v>8800.8010.1000</v>
          </cell>
          <cell r="D1211">
            <v>8272</v>
          </cell>
          <cell r="E1211">
            <v>0</v>
          </cell>
          <cell r="F1211">
            <v>752</v>
          </cell>
          <cell r="G1211">
            <v>752</v>
          </cell>
          <cell r="H1211">
            <v>752</v>
          </cell>
          <cell r="I1211">
            <v>752</v>
          </cell>
          <cell r="J1211">
            <v>752</v>
          </cell>
          <cell r="K1211">
            <v>752</v>
          </cell>
          <cell r="L1211">
            <v>752</v>
          </cell>
          <cell r="M1211">
            <v>752</v>
          </cell>
          <cell r="N1211">
            <v>752</v>
          </cell>
          <cell r="O1211">
            <v>752</v>
          </cell>
          <cell r="P1211">
            <v>752</v>
          </cell>
        </row>
        <row r="1212">
          <cell r="A1212">
            <v>8800</v>
          </cell>
          <cell r="B1212">
            <v>8010.7489999999998</v>
          </cell>
          <cell r="C1212" t="str">
            <v>8800.8010.749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>
            <v>8800</v>
          </cell>
          <cell r="B1213">
            <v>8030</v>
          </cell>
          <cell r="C1213" t="str">
            <v>8800.8030.000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>
            <v>8800</v>
          </cell>
          <cell r="B1214">
            <v>8080</v>
          </cell>
          <cell r="C1214" t="str">
            <v>8800.8080.0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>
            <v>8800</v>
          </cell>
          <cell r="B1215">
            <v>8170</v>
          </cell>
          <cell r="C1215" t="str">
            <v>8800.8170.00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>
            <v>8800</v>
          </cell>
          <cell r="B1216">
            <v>8190</v>
          </cell>
          <cell r="C1216" t="str">
            <v>8800.8190.0000</v>
          </cell>
          <cell r="D1216">
            <v>8139</v>
          </cell>
          <cell r="E1216">
            <v>0</v>
          </cell>
          <cell r="F1216">
            <v>2550</v>
          </cell>
          <cell r="G1216">
            <v>1169</v>
          </cell>
          <cell r="H1216">
            <v>1129</v>
          </cell>
          <cell r="I1216">
            <v>840</v>
          </cell>
          <cell r="J1216">
            <v>326</v>
          </cell>
          <cell r="K1216">
            <v>442</v>
          </cell>
          <cell r="L1216">
            <v>522</v>
          </cell>
          <cell r="M1216">
            <v>307</v>
          </cell>
          <cell r="N1216">
            <v>437</v>
          </cell>
          <cell r="O1216">
            <v>464</v>
          </cell>
          <cell r="P1216">
            <v>-47</v>
          </cell>
        </row>
        <row r="1217">
          <cell r="A1217">
            <v>8800</v>
          </cell>
          <cell r="B1217">
            <v>8190.3419000000004</v>
          </cell>
          <cell r="C1217" t="str">
            <v>8800.8190.3419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>
            <v>8800</v>
          </cell>
          <cell r="B1218">
            <v>8190.3429999999998</v>
          </cell>
          <cell r="C1218" t="str">
            <v>8800.8190.3430</v>
          </cell>
          <cell r="D1218">
            <v>-139921</v>
          </cell>
          <cell r="E1218">
            <v>0</v>
          </cell>
          <cell r="F1218">
            <v>-13076</v>
          </cell>
          <cell r="G1218">
            <v>-13076</v>
          </cell>
          <cell r="H1218">
            <v>-12266</v>
          </cell>
          <cell r="I1218">
            <v>-12806</v>
          </cell>
          <cell r="J1218">
            <v>-12716</v>
          </cell>
          <cell r="K1218">
            <v>-12596</v>
          </cell>
          <cell r="L1218">
            <v>-12706</v>
          </cell>
          <cell r="M1218">
            <v>-12672</v>
          </cell>
          <cell r="N1218">
            <v>-12658</v>
          </cell>
          <cell r="O1218">
            <v>-12679</v>
          </cell>
          <cell r="P1218">
            <v>-12670</v>
          </cell>
        </row>
        <row r="1219">
          <cell r="A1219">
            <v>8800</v>
          </cell>
          <cell r="B1219">
            <v>8260.8014999999996</v>
          </cell>
          <cell r="C1219" t="str">
            <v>8800.8260.8015</v>
          </cell>
          <cell r="D1219">
            <v>115407</v>
          </cell>
          <cell r="E1219">
            <v>0</v>
          </cell>
          <cell r="F1219">
            <v>7112</v>
          </cell>
          <cell r="G1219">
            <v>8128</v>
          </cell>
          <cell r="H1219">
            <v>7492</v>
          </cell>
          <cell r="I1219">
            <v>8886</v>
          </cell>
          <cell r="J1219">
            <v>11575</v>
          </cell>
          <cell r="K1219">
            <v>11872</v>
          </cell>
          <cell r="L1219">
            <v>13748</v>
          </cell>
          <cell r="M1219">
            <v>12928</v>
          </cell>
          <cell r="N1219">
            <v>13108</v>
          </cell>
          <cell r="O1219">
            <v>10876</v>
          </cell>
          <cell r="P1219">
            <v>9682</v>
          </cell>
        </row>
        <row r="1220">
          <cell r="A1220">
            <v>8800</v>
          </cell>
          <cell r="B1220">
            <v>8270</v>
          </cell>
          <cell r="C1220" t="str">
            <v>8800.8270.0000</v>
          </cell>
          <cell r="D1220">
            <v>21639</v>
          </cell>
          <cell r="E1220">
            <v>0</v>
          </cell>
          <cell r="F1220">
            <v>1334</v>
          </cell>
          <cell r="G1220">
            <v>1524</v>
          </cell>
          <cell r="H1220">
            <v>1405</v>
          </cell>
          <cell r="I1220">
            <v>1666</v>
          </cell>
          <cell r="J1220">
            <v>2170</v>
          </cell>
          <cell r="K1220">
            <v>2226</v>
          </cell>
          <cell r="L1220">
            <v>2578</v>
          </cell>
          <cell r="M1220">
            <v>2424</v>
          </cell>
          <cell r="N1220">
            <v>2458</v>
          </cell>
          <cell r="O1220">
            <v>2039</v>
          </cell>
          <cell r="P1220">
            <v>1815</v>
          </cell>
        </row>
        <row r="1221">
          <cell r="A1221">
            <v>8800</v>
          </cell>
          <cell r="B1221">
            <v>8320.8024999999998</v>
          </cell>
          <cell r="C1221" t="str">
            <v>8800.8320.8025</v>
          </cell>
          <cell r="D1221">
            <v>9152</v>
          </cell>
          <cell r="E1221">
            <v>0</v>
          </cell>
          <cell r="F1221">
            <v>832</v>
          </cell>
          <cell r="G1221">
            <v>832</v>
          </cell>
          <cell r="H1221">
            <v>832</v>
          </cell>
          <cell r="I1221">
            <v>832</v>
          </cell>
          <cell r="J1221">
            <v>832</v>
          </cell>
          <cell r="K1221">
            <v>832</v>
          </cell>
          <cell r="L1221">
            <v>832</v>
          </cell>
          <cell r="M1221">
            <v>832</v>
          </cell>
          <cell r="N1221">
            <v>832</v>
          </cell>
          <cell r="O1221">
            <v>832</v>
          </cell>
          <cell r="P1221">
            <v>832</v>
          </cell>
        </row>
        <row r="1222">
          <cell r="A1222">
            <v>8800</v>
          </cell>
          <cell r="B1222">
            <v>8410</v>
          </cell>
          <cell r="C1222" t="str">
            <v>8800.8410.0000</v>
          </cell>
          <cell r="D1222">
            <v>18032</v>
          </cell>
          <cell r="E1222">
            <v>0</v>
          </cell>
          <cell r="F1222">
            <v>1111</v>
          </cell>
          <cell r="G1222">
            <v>1270</v>
          </cell>
          <cell r="H1222">
            <v>1171</v>
          </cell>
          <cell r="I1222">
            <v>1388</v>
          </cell>
          <cell r="J1222">
            <v>1809</v>
          </cell>
          <cell r="K1222">
            <v>1855</v>
          </cell>
          <cell r="L1222">
            <v>2148</v>
          </cell>
          <cell r="M1222">
            <v>2020</v>
          </cell>
          <cell r="N1222">
            <v>2048</v>
          </cell>
          <cell r="O1222">
            <v>1699</v>
          </cell>
          <cell r="P1222">
            <v>1513</v>
          </cell>
        </row>
        <row r="1223">
          <cell r="A1223">
            <v>8800</v>
          </cell>
          <cell r="B1223">
            <v>8520.8024999999998</v>
          </cell>
          <cell r="C1223" t="str">
            <v>8800.8520.8025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>
            <v>8800</v>
          </cell>
          <cell r="B1224">
            <v>8600</v>
          </cell>
          <cell r="C1224" t="str">
            <v>8800.8600.000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>
            <v>8800</v>
          </cell>
          <cell r="B1225">
            <v>8620.8014999999996</v>
          </cell>
          <cell r="C1225" t="str">
            <v>8800.8620.8015</v>
          </cell>
          <cell r="D1225">
            <v>8250</v>
          </cell>
          <cell r="E1225">
            <v>0</v>
          </cell>
          <cell r="F1225">
            <v>750</v>
          </cell>
          <cell r="G1225">
            <v>750</v>
          </cell>
          <cell r="H1225">
            <v>750</v>
          </cell>
          <cell r="I1225">
            <v>750</v>
          </cell>
          <cell r="J1225">
            <v>750</v>
          </cell>
          <cell r="K1225">
            <v>750</v>
          </cell>
          <cell r="L1225">
            <v>750</v>
          </cell>
          <cell r="M1225">
            <v>750</v>
          </cell>
          <cell r="N1225">
            <v>750</v>
          </cell>
          <cell r="O1225">
            <v>750</v>
          </cell>
          <cell r="P1225">
            <v>750</v>
          </cell>
        </row>
        <row r="1226">
          <cell r="A1226">
            <v>8800</v>
          </cell>
          <cell r="B1226">
            <v>8640</v>
          </cell>
          <cell r="C1226" t="str">
            <v>8800.8640.000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>
            <v>8800</v>
          </cell>
          <cell r="B1227">
            <v>8660.8024999999998</v>
          </cell>
          <cell r="C1227" t="str">
            <v>8800.8660.8025</v>
          </cell>
          <cell r="D1227">
            <v>15235</v>
          </cell>
          <cell r="E1227">
            <v>0</v>
          </cell>
          <cell r="F1227">
            <v>1385</v>
          </cell>
          <cell r="G1227">
            <v>1385</v>
          </cell>
          <cell r="H1227">
            <v>1385</v>
          </cell>
          <cell r="I1227">
            <v>1385</v>
          </cell>
          <cell r="J1227">
            <v>1385</v>
          </cell>
          <cell r="K1227">
            <v>1385</v>
          </cell>
          <cell r="L1227">
            <v>1385</v>
          </cell>
          <cell r="M1227">
            <v>1385</v>
          </cell>
          <cell r="N1227">
            <v>1385</v>
          </cell>
          <cell r="O1227">
            <v>1385</v>
          </cell>
          <cell r="P1227">
            <v>1385</v>
          </cell>
        </row>
        <row r="1228">
          <cell r="A1228">
            <v>8800</v>
          </cell>
          <cell r="B1228">
            <v>8665.8024999999998</v>
          </cell>
          <cell r="C1228" t="str">
            <v>8800.8665.8025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>
            <v>8800</v>
          </cell>
          <cell r="B1229">
            <v>8670.8024999999998</v>
          </cell>
          <cell r="C1229" t="str">
            <v>8800.8670.8025</v>
          </cell>
          <cell r="D1229">
            <v>3322</v>
          </cell>
          <cell r="E1229">
            <v>0</v>
          </cell>
          <cell r="F1229">
            <v>302</v>
          </cell>
          <cell r="G1229">
            <v>302</v>
          </cell>
          <cell r="H1229">
            <v>302</v>
          </cell>
          <cell r="I1229">
            <v>302</v>
          </cell>
          <cell r="J1229">
            <v>302</v>
          </cell>
          <cell r="K1229">
            <v>302</v>
          </cell>
          <cell r="L1229">
            <v>302</v>
          </cell>
          <cell r="M1229">
            <v>302</v>
          </cell>
          <cell r="N1229">
            <v>302</v>
          </cell>
          <cell r="O1229">
            <v>302</v>
          </cell>
          <cell r="P1229">
            <v>302</v>
          </cell>
        </row>
        <row r="1230">
          <cell r="A1230">
            <v>8800</v>
          </cell>
          <cell r="B1230">
            <v>8680</v>
          </cell>
          <cell r="C1230" t="str">
            <v>8800.8680.0000</v>
          </cell>
          <cell r="D1230">
            <v>13750</v>
          </cell>
          <cell r="E1230">
            <v>0</v>
          </cell>
          <cell r="F1230">
            <v>1250</v>
          </cell>
          <cell r="G1230">
            <v>1250</v>
          </cell>
          <cell r="H1230">
            <v>1250</v>
          </cell>
          <cell r="I1230">
            <v>1250</v>
          </cell>
          <cell r="J1230">
            <v>1250</v>
          </cell>
          <cell r="K1230">
            <v>1250</v>
          </cell>
          <cell r="L1230">
            <v>1250</v>
          </cell>
          <cell r="M1230">
            <v>1250</v>
          </cell>
          <cell r="N1230">
            <v>1250</v>
          </cell>
          <cell r="O1230">
            <v>1250</v>
          </cell>
          <cell r="P1230">
            <v>1250</v>
          </cell>
        </row>
        <row r="1231">
          <cell r="A1231">
            <v>8800</v>
          </cell>
          <cell r="B1231">
            <v>8690</v>
          </cell>
          <cell r="C1231" t="str">
            <v>8800.8690.0000</v>
          </cell>
          <cell r="D1231">
            <v>1650</v>
          </cell>
          <cell r="E1231">
            <v>0</v>
          </cell>
          <cell r="F1231">
            <v>150</v>
          </cell>
          <cell r="G1231">
            <v>150</v>
          </cell>
          <cell r="H1231">
            <v>150</v>
          </cell>
          <cell r="I1231">
            <v>150</v>
          </cell>
          <cell r="J1231">
            <v>150</v>
          </cell>
          <cell r="K1231">
            <v>150</v>
          </cell>
          <cell r="L1231">
            <v>150</v>
          </cell>
          <cell r="M1231">
            <v>150</v>
          </cell>
          <cell r="N1231">
            <v>150</v>
          </cell>
          <cell r="O1231">
            <v>150</v>
          </cell>
          <cell r="P1231">
            <v>150</v>
          </cell>
        </row>
        <row r="1232">
          <cell r="A1232">
            <v>8800</v>
          </cell>
          <cell r="B1232">
            <v>8700</v>
          </cell>
          <cell r="C1232" t="str">
            <v>8800.8700.0000</v>
          </cell>
          <cell r="D1232">
            <v>15950</v>
          </cell>
          <cell r="E1232">
            <v>0</v>
          </cell>
          <cell r="F1232">
            <v>1450</v>
          </cell>
          <cell r="G1232">
            <v>1450</v>
          </cell>
          <cell r="H1232">
            <v>1450</v>
          </cell>
          <cell r="I1232">
            <v>1450</v>
          </cell>
          <cell r="J1232">
            <v>1450</v>
          </cell>
          <cell r="K1232">
            <v>1450</v>
          </cell>
          <cell r="L1232">
            <v>1450</v>
          </cell>
          <cell r="M1232">
            <v>1450</v>
          </cell>
          <cell r="N1232">
            <v>1450</v>
          </cell>
          <cell r="O1232">
            <v>1450</v>
          </cell>
          <cell r="P1232">
            <v>1450</v>
          </cell>
        </row>
        <row r="1233">
          <cell r="A1233">
            <v>8800</v>
          </cell>
          <cell r="B1233">
            <v>8720</v>
          </cell>
          <cell r="C1233" t="str">
            <v>8800.8720.0000</v>
          </cell>
          <cell r="D1233">
            <v>2750</v>
          </cell>
          <cell r="E1233">
            <v>0</v>
          </cell>
          <cell r="F1233">
            <v>250</v>
          </cell>
          <cell r="G1233">
            <v>250</v>
          </cell>
          <cell r="H1233">
            <v>250</v>
          </cell>
          <cell r="I1233">
            <v>250</v>
          </cell>
          <cell r="J1233">
            <v>250</v>
          </cell>
          <cell r="K1233">
            <v>250</v>
          </cell>
          <cell r="L1233">
            <v>250</v>
          </cell>
          <cell r="M1233">
            <v>250</v>
          </cell>
          <cell r="N1233">
            <v>250</v>
          </cell>
          <cell r="O1233">
            <v>250</v>
          </cell>
          <cell r="P1233">
            <v>250</v>
          </cell>
        </row>
        <row r="1234">
          <cell r="A1234">
            <v>8800</v>
          </cell>
          <cell r="B1234">
            <v>8730</v>
          </cell>
          <cell r="C1234" t="str">
            <v>8800.8730.000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>
            <v>8800</v>
          </cell>
          <cell r="B1235">
            <v>8740.8019999999997</v>
          </cell>
          <cell r="C1235" t="str">
            <v>8800.8740.8020</v>
          </cell>
          <cell r="D1235">
            <v>397996</v>
          </cell>
          <cell r="E1235">
            <v>0</v>
          </cell>
          <cell r="F1235">
            <v>35806</v>
          </cell>
          <cell r="G1235">
            <v>35806</v>
          </cell>
          <cell r="H1235">
            <v>35506</v>
          </cell>
          <cell r="I1235">
            <v>39216</v>
          </cell>
          <cell r="J1235">
            <v>35970</v>
          </cell>
          <cell r="K1235">
            <v>35920</v>
          </cell>
          <cell r="L1235">
            <v>35820</v>
          </cell>
          <cell r="M1235">
            <v>35724</v>
          </cell>
          <cell r="N1235">
            <v>36076</v>
          </cell>
          <cell r="O1235">
            <v>36076</v>
          </cell>
          <cell r="P1235">
            <v>36076</v>
          </cell>
        </row>
        <row r="1236">
          <cell r="A1236">
            <v>8800</v>
          </cell>
          <cell r="B1236">
            <v>8820</v>
          </cell>
          <cell r="C1236" t="str">
            <v>8800.8820.0000</v>
          </cell>
          <cell r="D1236">
            <v>13200</v>
          </cell>
          <cell r="E1236">
            <v>0</v>
          </cell>
          <cell r="F1236">
            <v>1200</v>
          </cell>
          <cell r="G1236">
            <v>1200</v>
          </cell>
          <cell r="H1236">
            <v>1200</v>
          </cell>
          <cell r="I1236">
            <v>1200</v>
          </cell>
          <cell r="J1236">
            <v>1200</v>
          </cell>
          <cell r="K1236">
            <v>1200</v>
          </cell>
          <cell r="L1236">
            <v>1200</v>
          </cell>
          <cell r="M1236">
            <v>1200</v>
          </cell>
          <cell r="N1236">
            <v>1200</v>
          </cell>
          <cell r="O1236">
            <v>1200</v>
          </cell>
          <cell r="P1236">
            <v>1200</v>
          </cell>
        </row>
        <row r="1237">
          <cell r="A1237">
            <v>8800</v>
          </cell>
          <cell r="B1237">
            <v>8820.8019999999997</v>
          </cell>
          <cell r="C1237" t="str">
            <v>8800.8820.8020</v>
          </cell>
          <cell r="D1237">
            <v>19823</v>
          </cell>
          <cell r="E1237">
            <v>0</v>
          </cell>
          <cell r="F1237">
            <v>1843</v>
          </cell>
          <cell r="G1237">
            <v>1843</v>
          </cell>
          <cell r="H1237">
            <v>1793</v>
          </cell>
          <cell r="I1237">
            <v>1793</v>
          </cell>
          <cell r="J1237">
            <v>1793</v>
          </cell>
          <cell r="K1237">
            <v>1793</v>
          </cell>
          <cell r="L1237">
            <v>1793</v>
          </cell>
          <cell r="M1237">
            <v>1793</v>
          </cell>
          <cell r="N1237">
            <v>1793</v>
          </cell>
          <cell r="O1237">
            <v>1793</v>
          </cell>
          <cell r="P1237">
            <v>1793</v>
          </cell>
        </row>
        <row r="1238">
          <cell r="A1238">
            <v>8800</v>
          </cell>
          <cell r="B1238">
            <v>8830</v>
          </cell>
          <cell r="C1238" t="str">
            <v>8800.8830.0000</v>
          </cell>
          <cell r="D1238">
            <v>2750</v>
          </cell>
          <cell r="E1238">
            <v>0</v>
          </cell>
          <cell r="F1238">
            <v>250</v>
          </cell>
          <cell r="G1238">
            <v>250</v>
          </cell>
          <cell r="H1238">
            <v>250</v>
          </cell>
          <cell r="I1238">
            <v>250</v>
          </cell>
          <cell r="J1238">
            <v>250</v>
          </cell>
          <cell r="K1238">
            <v>250</v>
          </cell>
          <cell r="L1238">
            <v>250</v>
          </cell>
          <cell r="M1238">
            <v>250</v>
          </cell>
          <cell r="N1238">
            <v>250</v>
          </cell>
          <cell r="O1238">
            <v>250</v>
          </cell>
          <cell r="P1238">
            <v>250</v>
          </cell>
        </row>
        <row r="1239">
          <cell r="A1239">
            <v>8800</v>
          </cell>
          <cell r="B1239">
            <v>8840.8014999999996</v>
          </cell>
          <cell r="C1239" t="str">
            <v>8800.8840.8015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8800</v>
          </cell>
          <cell r="B1240">
            <v>8860</v>
          </cell>
          <cell r="C1240" t="str">
            <v>8800.8860.0000</v>
          </cell>
          <cell r="D1240">
            <v>9350</v>
          </cell>
          <cell r="E1240">
            <v>0</v>
          </cell>
          <cell r="F1240">
            <v>850</v>
          </cell>
          <cell r="G1240">
            <v>850</v>
          </cell>
          <cell r="H1240">
            <v>850</v>
          </cell>
          <cell r="I1240">
            <v>850</v>
          </cell>
          <cell r="J1240">
            <v>850</v>
          </cell>
          <cell r="K1240">
            <v>850</v>
          </cell>
          <cell r="L1240">
            <v>850</v>
          </cell>
          <cell r="M1240">
            <v>850</v>
          </cell>
          <cell r="N1240">
            <v>850</v>
          </cell>
          <cell r="O1240">
            <v>850</v>
          </cell>
          <cell r="P1240">
            <v>850</v>
          </cell>
        </row>
        <row r="1241">
          <cell r="A1241">
            <v>8800</v>
          </cell>
          <cell r="B1241">
            <v>8870.8731000000007</v>
          </cell>
          <cell r="C1241" t="str">
            <v>8800.8870.8731</v>
          </cell>
          <cell r="D1241">
            <v>11000</v>
          </cell>
          <cell r="E1241">
            <v>0</v>
          </cell>
          <cell r="F1241">
            <v>1000</v>
          </cell>
          <cell r="G1241">
            <v>1000</v>
          </cell>
          <cell r="H1241">
            <v>1000</v>
          </cell>
          <cell r="I1241">
            <v>1000</v>
          </cell>
          <cell r="J1241">
            <v>1000</v>
          </cell>
          <cell r="K1241">
            <v>1000</v>
          </cell>
          <cell r="L1241">
            <v>1000</v>
          </cell>
          <cell r="M1241">
            <v>1000</v>
          </cell>
          <cell r="N1241">
            <v>1000</v>
          </cell>
          <cell r="O1241">
            <v>1000</v>
          </cell>
          <cell r="P1241">
            <v>1000</v>
          </cell>
        </row>
        <row r="1242">
          <cell r="A1242">
            <v>8800</v>
          </cell>
          <cell r="B1242">
            <v>8880.8732</v>
          </cell>
          <cell r="C1242" t="str">
            <v>8800.8880.8732</v>
          </cell>
          <cell r="D1242">
            <v>16500</v>
          </cell>
          <cell r="E1242">
            <v>0</v>
          </cell>
          <cell r="F1242">
            <v>1500</v>
          </cell>
          <cell r="G1242">
            <v>1500</v>
          </cell>
          <cell r="H1242">
            <v>1500</v>
          </cell>
          <cell r="I1242">
            <v>1500</v>
          </cell>
          <cell r="J1242">
            <v>1500</v>
          </cell>
          <cell r="K1242">
            <v>1500</v>
          </cell>
          <cell r="L1242">
            <v>1500</v>
          </cell>
          <cell r="M1242">
            <v>1500</v>
          </cell>
          <cell r="N1242">
            <v>1500</v>
          </cell>
          <cell r="O1242">
            <v>1500</v>
          </cell>
          <cell r="P1242">
            <v>1500</v>
          </cell>
        </row>
        <row r="1243">
          <cell r="A1243">
            <v>8800</v>
          </cell>
          <cell r="B1243">
            <v>8890</v>
          </cell>
          <cell r="C1243" t="str">
            <v>8800.8890.0000</v>
          </cell>
          <cell r="D1243">
            <v>2750</v>
          </cell>
          <cell r="E1243">
            <v>0</v>
          </cell>
          <cell r="F1243">
            <v>250</v>
          </cell>
          <cell r="G1243">
            <v>250</v>
          </cell>
          <cell r="H1243">
            <v>250</v>
          </cell>
          <cell r="I1243">
            <v>250</v>
          </cell>
          <cell r="J1243">
            <v>250</v>
          </cell>
          <cell r="K1243">
            <v>250</v>
          </cell>
          <cell r="L1243">
            <v>250</v>
          </cell>
          <cell r="M1243">
            <v>250</v>
          </cell>
          <cell r="N1243">
            <v>250</v>
          </cell>
          <cell r="O1243">
            <v>250</v>
          </cell>
          <cell r="P1243">
            <v>250</v>
          </cell>
        </row>
        <row r="1244">
          <cell r="A1244">
            <v>8800</v>
          </cell>
          <cell r="B1244">
            <v>8910</v>
          </cell>
          <cell r="C1244" t="str">
            <v>8800.8910.000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>
            <v>8800</v>
          </cell>
          <cell r="B1245">
            <v>8920</v>
          </cell>
          <cell r="C1245" t="str">
            <v>8800.8920.000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>
            <v>8800</v>
          </cell>
          <cell r="B1246">
            <v>8940</v>
          </cell>
          <cell r="C1246" t="str">
            <v>8800.8940.0000</v>
          </cell>
          <cell r="D1246">
            <v>5500</v>
          </cell>
          <cell r="E1246">
            <v>0</v>
          </cell>
          <cell r="F1246">
            <v>500</v>
          </cell>
          <cell r="G1246">
            <v>500</v>
          </cell>
          <cell r="H1246">
            <v>500</v>
          </cell>
          <cell r="I1246">
            <v>500</v>
          </cell>
          <cell r="J1246">
            <v>500</v>
          </cell>
          <cell r="K1246">
            <v>500</v>
          </cell>
          <cell r="L1246">
            <v>500</v>
          </cell>
          <cell r="M1246">
            <v>500</v>
          </cell>
          <cell r="N1246">
            <v>500</v>
          </cell>
          <cell r="O1246">
            <v>500</v>
          </cell>
          <cell r="P1246">
            <v>500</v>
          </cell>
        </row>
        <row r="1247">
          <cell r="A1247">
            <v>8800</v>
          </cell>
          <cell r="B1247">
            <v>8960</v>
          </cell>
          <cell r="C1247" t="str">
            <v>8800.8960.0000</v>
          </cell>
          <cell r="D1247">
            <v>550</v>
          </cell>
          <cell r="E1247">
            <v>0</v>
          </cell>
          <cell r="F1247">
            <v>50</v>
          </cell>
          <cell r="G1247">
            <v>50</v>
          </cell>
          <cell r="H1247">
            <v>50</v>
          </cell>
          <cell r="I1247">
            <v>50</v>
          </cell>
          <cell r="J1247">
            <v>50</v>
          </cell>
          <cell r="K1247">
            <v>50</v>
          </cell>
          <cell r="L1247">
            <v>50</v>
          </cell>
          <cell r="M1247">
            <v>50</v>
          </cell>
          <cell r="N1247">
            <v>50</v>
          </cell>
          <cell r="O1247">
            <v>50</v>
          </cell>
          <cell r="P1247">
            <v>50</v>
          </cell>
        </row>
        <row r="1248">
          <cell r="A1248">
            <v>8800</v>
          </cell>
          <cell r="B1248">
            <v>8980</v>
          </cell>
          <cell r="C1248" t="str">
            <v>8800.8980.000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>
            <v>8800</v>
          </cell>
          <cell r="B1249">
            <v>9000</v>
          </cell>
          <cell r="C1249" t="str">
            <v>8800.9000.0000</v>
          </cell>
          <cell r="D1249">
            <v>1100</v>
          </cell>
          <cell r="E1249">
            <v>0</v>
          </cell>
          <cell r="F1249">
            <v>100</v>
          </cell>
          <cell r="G1249">
            <v>100</v>
          </cell>
          <cell r="H1249">
            <v>100</v>
          </cell>
          <cell r="I1249">
            <v>100</v>
          </cell>
          <cell r="J1249">
            <v>100</v>
          </cell>
          <cell r="K1249">
            <v>100</v>
          </cell>
          <cell r="L1249">
            <v>100</v>
          </cell>
          <cell r="M1249">
            <v>100</v>
          </cell>
          <cell r="N1249">
            <v>100</v>
          </cell>
          <cell r="O1249">
            <v>100</v>
          </cell>
          <cell r="P1249">
            <v>100</v>
          </cell>
        </row>
        <row r="1250">
          <cell r="A1250">
            <v>8800</v>
          </cell>
          <cell r="B1250">
            <v>9000.8014999999996</v>
          </cell>
          <cell r="C1250" t="str">
            <v>8800.9000.8015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>
            <v>8800</v>
          </cell>
          <cell r="B1251">
            <v>9000.8019999999997</v>
          </cell>
          <cell r="C1251" t="str">
            <v>8800.9000.802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8800</v>
          </cell>
          <cell r="B1252">
            <v>9010</v>
          </cell>
          <cell r="C1252" t="str">
            <v>8800.9010.000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>
            <v>8800</v>
          </cell>
          <cell r="B1253">
            <v>9015.8024999999998</v>
          </cell>
          <cell r="C1253" t="str">
            <v>8800.9015.802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>
            <v>8800</v>
          </cell>
          <cell r="B1254">
            <v>9020</v>
          </cell>
          <cell r="C1254" t="str">
            <v>8800.9020.000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>
            <v>8800</v>
          </cell>
          <cell r="B1255">
            <v>9040</v>
          </cell>
          <cell r="C1255" t="str">
            <v>8800.9040.000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>
            <v>8800</v>
          </cell>
          <cell r="B1256">
            <v>9060</v>
          </cell>
          <cell r="C1256" t="str">
            <v>8800.9060.0000</v>
          </cell>
          <cell r="D1256">
            <v>2750</v>
          </cell>
          <cell r="E1256">
            <v>0</v>
          </cell>
          <cell r="F1256">
            <v>250</v>
          </cell>
          <cell r="G1256">
            <v>250</v>
          </cell>
          <cell r="H1256">
            <v>250</v>
          </cell>
          <cell r="I1256">
            <v>250</v>
          </cell>
          <cell r="J1256">
            <v>250</v>
          </cell>
          <cell r="K1256">
            <v>250</v>
          </cell>
          <cell r="L1256">
            <v>250</v>
          </cell>
          <cell r="M1256">
            <v>250</v>
          </cell>
          <cell r="N1256">
            <v>250</v>
          </cell>
          <cell r="O1256">
            <v>250</v>
          </cell>
          <cell r="P1256">
            <v>250</v>
          </cell>
        </row>
        <row r="1257">
          <cell r="A1257">
            <v>8800</v>
          </cell>
          <cell r="B1257">
            <v>9080</v>
          </cell>
          <cell r="C1257" t="str">
            <v>8800.9080.000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>
            <v>8800</v>
          </cell>
          <cell r="B1258">
            <v>9090</v>
          </cell>
          <cell r="C1258" t="str">
            <v>8800.9090.0000</v>
          </cell>
          <cell r="D1258">
            <v>5500</v>
          </cell>
          <cell r="E1258">
            <v>0</v>
          </cell>
          <cell r="F1258">
            <v>500</v>
          </cell>
          <cell r="G1258">
            <v>500</v>
          </cell>
          <cell r="H1258">
            <v>500</v>
          </cell>
          <cell r="I1258">
            <v>500</v>
          </cell>
          <cell r="J1258">
            <v>500</v>
          </cell>
          <cell r="K1258">
            <v>500</v>
          </cell>
          <cell r="L1258">
            <v>500</v>
          </cell>
          <cell r="M1258">
            <v>500</v>
          </cell>
          <cell r="N1258">
            <v>500</v>
          </cell>
          <cell r="O1258">
            <v>500</v>
          </cell>
          <cell r="P1258">
            <v>500</v>
          </cell>
        </row>
        <row r="1259">
          <cell r="A1259">
            <v>8800</v>
          </cell>
          <cell r="B1259">
            <v>9120</v>
          </cell>
          <cell r="C1259" t="str">
            <v>8800.9120.0000</v>
          </cell>
          <cell r="D1259">
            <v>10527</v>
          </cell>
          <cell r="E1259">
            <v>0</v>
          </cell>
          <cell r="F1259">
            <v>957</v>
          </cell>
          <cell r="G1259">
            <v>957</v>
          </cell>
          <cell r="H1259">
            <v>957</v>
          </cell>
          <cell r="I1259">
            <v>957</v>
          </cell>
          <cell r="J1259">
            <v>957</v>
          </cell>
          <cell r="K1259">
            <v>957</v>
          </cell>
          <cell r="L1259">
            <v>957</v>
          </cell>
          <cell r="M1259">
            <v>957</v>
          </cell>
          <cell r="N1259">
            <v>957</v>
          </cell>
          <cell r="O1259">
            <v>957</v>
          </cell>
          <cell r="P1259">
            <v>957</v>
          </cell>
        </row>
        <row r="1260">
          <cell r="A1260">
            <v>8800</v>
          </cell>
          <cell r="B1260">
            <v>9150</v>
          </cell>
          <cell r="C1260" t="str">
            <v>8800.9150.000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>
            <v>8800</v>
          </cell>
          <cell r="B1261">
            <v>9160</v>
          </cell>
          <cell r="C1261" t="str">
            <v>8800.9160.000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>
            <v>8800</v>
          </cell>
          <cell r="B1262">
            <v>9270</v>
          </cell>
          <cell r="C1262" t="str">
            <v>8800.9270.000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>
            <v>8800</v>
          </cell>
          <cell r="B1263">
            <v>9280</v>
          </cell>
          <cell r="C1263" t="str">
            <v>8800.9280.0000</v>
          </cell>
          <cell r="D1263">
            <v>2200</v>
          </cell>
          <cell r="E1263">
            <v>0</v>
          </cell>
          <cell r="F1263">
            <v>200</v>
          </cell>
          <cell r="G1263">
            <v>200</v>
          </cell>
          <cell r="H1263">
            <v>200</v>
          </cell>
          <cell r="I1263">
            <v>200</v>
          </cell>
          <cell r="J1263">
            <v>200</v>
          </cell>
          <cell r="K1263">
            <v>200</v>
          </cell>
          <cell r="L1263">
            <v>200</v>
          </cell>
          <cell r="M1263">
            <v>200</v>
          </cell>
          <cell r="N1263">
            <v>200</v>
          </cell>
          <cell r="O1263">
            <v>200</v>
          </cell>
          <cell r="P1263">
            <v>200</v>
          </cell>
        </row>
        <row r="1264">
          <cell r="A1264">
            <v>8800</v>
          </cell>
          <cell r="B1264">
            <v>9310</v>
          </cell>
          <cell r="C1264" t="str">
            <v>8800.9310.000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>
            <v>8800</v>
          </cell>
          <cell r="B1265">
            <v>9360</v>
          </cell>
          <cell r="C1265" t="str">
            <v>8800.9360.0000</v>
          </cell>
          <cell r="D1265">
            <v>2774766</v>
          </cell>
          <cell r="E1265">
            <v>0</v>
          </cell>
          <cell r="F1265">
            <v>254727</v>
          </cell>
          <cell r="G1265">
            <v>251342</v>
          </cell>
          <cell r="H1265">
            <v>247859</v>
          </cell>
          <cell r="I1265">
            <v>248919</v>
          </cell>
          <cell r="J1265">
            <v>252950</v>
          </cell>
          <cell r="K1265">
            <v>258595</v>
          </cell>
          <cell r="L1265">
            <v>253415</v>
          </cell>
          <cell r="M1265">
            <v>254206</v>
          </cell>
          <cell r="N1265">
            <v>255368</v>
          </cell>
          <cell r="O1265">
            <v>247734</v>
          </cell>
          <cell r="P1265">
            <v>249651</v>
          </cell>
        </row>
        <row r="1266">
          <cell r="A1266">
            <v>8800</v>
          </cell>
          <cell r="B1266">
            <v>9377.777</v>
          </cell>
          <cell r="C1266" t="str">
            <v>8800.9377.777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>
            <v>8800</v>
          </cell>
          <cell r="B1267">
            <v>9390</v>
          </cell>
          <cell r="C1267" t="str">
            <v>8800.9390.0000</v>
          </cell>
          <cell r="D1267">
            <v>4950</v>
          </cell>
          <cell r="E1267">
            <v>0</v>
          </cell>
          <cell r="F1267">
            <v>450</v>
          </cell>
          <cell r="G1267">
            <v>450</v>
          </cell>
          <cell r="H1267">
            <v>450</v>
          </cell>
          <cell r="I1267">
            <v>450</v>
          </cell>
          <cell r="J1267">
            <v>450</v>
          </cell>
          <cell r="K1267">
            <v>450</v>
          </cell>
          <cell r="L1267">
            <v>450</v>
          </cell>
          <cell r="M1267">
            <v>450</v>
          </cell>
          <cell r="N1267">
            <v>450</v>
          </cell>
          <cell r="O1267">
            <v>450</v>
          </cell>
          <cell r="P1267">
            <v>450</v>
          </cell>
        </row>
        <row r="1268">
          <cell r="A1268">
            <v>8800</v>
          </cell>
          <cell r="B1268">
            <v>9440</v>
          </cell>
          <cell r="C1268" t="str">
            <v>8800.9440.000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>
            <v>8800</v>
          </cell>
          <cell r="B1269">
            <v>9460</v>
          </cell>
          <cell r="C1269" t="str">
            <v>8800.9460.000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>
            <v>8800</v>
          </cell>
          <cell r="B1270">
            <v>9480</v>
          </cell>
          <cell r="C1270" t="str">
            <v>8800.9480.000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>
            <v>8800</v>
          </cell>
          <cell r="B1271">
            <v>9750</v>
          </cell>
          <cell r="C1271" t="str">
            <v>8800.9750.000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>
            <v>8800</v>
          </cell>
          <cell r="B1272">
            <v>9760</v>
          </cell>
          <cell r="C1272" t="str">
            <v>8800.9760.0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>
            <v>8801</v>
          </cell>
          <cell r="B1273">
            <v>5100.5059000000001</v>
          </cell>
          <cell r="C1273" t="str">
            <v>8801.5100.5059</v>
          </cell>
          <cell r="D1273">
            <v>-1214256</v>
          </cell>
          <cell r="E1273">
            <v>0</v>
          </cell>
          <cell r="F1273">
            <v>-91718</v>
          </cell>
          <cell r="G1273">
            <v>-86517</v>
          </cell>
          <cell r="H1273">
            <v>-89984</v>
          </cell>
          <cell r="I1273">
            <v>-90311</v>
          </cell>
          <cell r="J1273">
            <v>-100413</v>
          </cell>
          <cell r="K1273">
            <v>-112540</v>
          </cell>
          <cell r="L1273">
            <v>-123821</v>
          </cell>
          <cell r="M1273">
            <v>-130777</v>
          </cell>
          <cell r="N1273">
            <v>-129569</v>
          </cell>
          <cell r="O1273">
            <v>-126029</v>
          </cell>
          <cell r="P1273">
            <v>-132577</v>
          </cell>
        </row>
        <row r="1274">
          <cell r="A1274">
            <v>8801</v>
          </cell>
          <cell r="B1274">
            <v>5105.5059000000001</v>
          </cell>
          <cell r="C1274" t="str">
            <v>8801.5105.505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>
            <v>8801</v>
          </cell>
          <cell r="B1275">
            <v>5120.5059000000001</v>
          </cell>
          <cell r="C1275" t="str">
            <v>8801.5120.5059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>
            <v>8801</v>
          </cell>
          <cell r="B1276">
            <v>5150.5059000000001</v>
          </cell>
          <cell r="C1276" t="str">
            <v>8801.5150.5059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>
            <v>8801</v>
          </cell>
          <cell r="B1277">
            <v>5970.5059000000001</v>
          </cell>
          <cell r="C1277" t="str">
            <v>8801.5970.5059</v>
          </cell>
          <cell r="D1277">
            <v>-8673387</v>
          </cell>
          <cell r="E1277">
            <v>0</v>
          </cell>
          <cell r="F1277">
            <v>-375000</v>
          </cell>
          <cell r="G1277">
            <v>-398937</v>
          </cell>
          <cell r="H1277">
            <v>-464123</v>
          </cell>
          <cell r="I1277">
            <v>-549836</v>
          </cell>
          <cell r="J1277">
            <v>-732255</v>
          </cell>
          <cell r="K1277">
            <v>-1046273</v>
          </cell>
          <cell r="L1277">
            <v>-1083706</v>
          </cell>
          <cell r="M1277">
            <v>-1083706</v>
          </cell>
          <cell r="N1277">
            <v>-1015974</v>
          </cell>
          <cell r="O1277">
            <v>-975335</v>
          </cell>
          <cell r="P1277">
            <v>-948242</v>
          </cell>
        </row>
        <row r="1278">
          <cell r="A1278">
            <v>8801</v>
          </cell>
          <cell r="B1278">
            <v>5975.5059000000001</v>
          </cell>
          <cell r="C1278" t="str">
            <v>8801.5975.5059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>
            <v>8801</v>
          </cell>
          <cell r="B1279">
            <v>5980.5059000000001</v>
          </cell>
          <cell r="C1279" t="str">
            <v>8801.5980.5059</v>
          </cell>
          <cell r="D1279">
            <v>-15315507</v>
          </cell>
          <cell r="E1279">
            <v>0</v>
          </cell>
          <cell r="F1279">
            <v>-945369</v>
          </cell>
          <cell r="G1279">
            <v>-1082696</v>
          </cell>
          <cell r="H1279">
            <v>-971638</v>
          </cell>
          <cell r="I1279">
            <v>-1178883</v>
          </cell>
          <cell r="J1279">
            <v>-1537430</v>
          </cell>
          <cell r="K1279">
            <v>-1575592</v>
          </cell>
          <cell r="L1279">
            <v>-1827680</v>
          </cell>
          <cell r="M1279">
            <v>-1718931</v>
          </cell>
          <cell r="N1279">
            <v>-1744581</v>
          </cell>
          <cell r="O1279">
            <v>-1446118</v>
          </cell>
          <cell r="P1279">
            <v>-1286589</v>
          </cell>
        </row>
        <row r="1280">
          <cell r="A1280">
            <v>8801</v>
          </cell>
          <cell r="B1280">
            <v>5990.5059000000001</v>
          </cell>
          <cell r="C1280" t="str">
            <v>8801.5990.5059</v>
          </cell>
          <cell r="D1280">
            <v>-27500</v>
          </cell>
          <cell r="E1280">
            <v>0</v>
          </cell>
          <cell r="F1280">
            <v>-2500</v>
          </cell>
          <cell r="G1280">
            <v>-2500</v>
          </cell>
          <cell r="H1280">
            <v>-2500</v>
          </cell>
          <cell r="I1280">
            <v>-2500</v>
          </cell>
          <cell r="J1280">
            <v>-2500</v>
          </cell>
          <cell r="K1280">
            <v>-2500</v>
          </cell>
          <cell r="L1280">
            <v>-2500</v>
          </cell>
          <cell r="M1280">
            <v>-2500</v>
          </cell>
          <cell r="N1280">
            <v>-2500</v>
          </cell>
          <cell r="O1280">
            <v>-2500</v>
          </cell>
          <cell r="P1280">
            <v>-2500</v>
          </cell>
        </row>
        <row r="1281">
          <cell r="A1281">
            <v>8801</v>
          </cell>
          <cell r="B1281">
            <v>5999.5059000000001</v>
          </cell>
          <cell r="C1281" t="str">
            <v>8801.5999.5059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>
            <v>8801</v>
          </cell>
          <cell r="B1282">
            <v>6100.5059000000001</v>
          </cell>
          <cell r="C1282" t="str">
            <v>8801.6100.5059</v>
          </cell>
          <cell r="D1282">
            <v>910693</v>
          </cell>
          <cell r="E1282">
            <v>0</v>
          </cell>
          <cell r="F1282">
            <v>68788</v>
          </cell>
          <cell r="G1282">
            <v>64888</v>
          </cell>
          <cell r="H1282">
            <v>67488</v>
          </cell>
          <cell r="I1282">
            <v>67733</v>
          </cell>
          <cell r="J1282">
            <v>75310</v>
          </cell>
          <cell r="K1282">
            <v>84405</v>
          </cell>
          <cell r="L1282">
            <v>92866</v>
          </cell>
          <cell r="M1282">
            <v>98083</v>
          </cell>
          <cell r="N1282">
            <v>97177</v>
          </cell>
          <cell r="O1282">
            <v>94522</v>
          </cell>
          <cell r="P1282">
            <v>99433</v>
          </cell>
        </row>
        <row r="1283">
          <cell r="A1283">
            <v>8801</v>
          </cell>
          <cell r="B1283">
            <v>6151.5059000000001</v>
          </cell>
          <cell r="C1283" t="str">
            <v>8801.6151.5059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>
            <v>8801</v>
          </cell>
          <cell r="B1284">
            <v>6155.5059000000001</v>
          </cell>
          <cell r="C1284" t="str">
            <v>8801.6155.5059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>
            <v>8801</v>
          </cell>
          <cell r="B1285">
            <v>6970.5059000000001</v>
          </cell>
          <cell r="C1285" t="str">
            <v>8801.6970.5059</v>
          </cell>
          <cell r="D1285">
            <v>7990053</v>
          </cell>
          <cell r="E1285">
            <v>0</v>
          </cell>
          <cell r="F1285">
            <v>345456</v>
          </cell>
          <cell r="G1285">
            <v>367507</v>
          </cell>
          <cell r="H1285">
            <v>427557</v>
          </cell>
          <cell r="I1285">
            <v>506517</v>
          </cell>
          <cell r="J1285">
            <v>674564</v>
          </cell>
          <cell r="K1285">
            <v>963842</v>
          </cell>
          <cell r="L1285">
            <v>998326</v>
          </cell>
          <cell r="M1285">
            <v>998326</v>
          </cell>
          <cell r="N1285">
            <v>935930</v>
          </cell>
          <cell r="O1285">
            <v>898493</v>
          </cell>
          <cell r="P1285">
            <v>873535</v>
          </cell>
        </row>
        <row r="1286">
          <cell r="A1286">
            <v>8801</v>
          </cell>
          <cell r="B1286">
            <v>6971.5059000000001</v>
          </cell>
          <cell r="C1286" t="str">
            <v>8801.6971.5059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>
            <v>8801</v>
          </cell>
          <cell r="B1287">
            <v>6975.5059000000001</v>
          </cell>
          <cell r="C1287" t="str">
            <v>8801.6975.5059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>
            <v>8801</v>
          </cell>
          <cell r="B1288">
            <v>6980.5059000000001</v>
          </cell>
          <cell r="C1288" t="str">
            <v>8801.6980.5059</v>
          </cell>
          <cell r="D1288">
            <v>12074700</v>
          </cell>
          <cell r="E1288">
            <v>0</v>
          </cell>
          <cell r="F1288">
            <v>805770</v>
          </cell>
          <cell r="G1288">
            <v>895144</v>
          </cell>
          <cell r="H1288">
            <v>770073</v>
          </cell>
          <cell r="I1288">
            <v>933525</v>
          </cell>
          <cell r="J1288">
            <v>1208752</v>
          </cell>
          <cell r="K1288">
            <v>1224759</v>
          </cell>
          <cell r="L1288">
            <v>1419421</v>
          </cell>
          <cell r="M1288">
            <v>1335824</v>
          </cell>
          <cell r="N1288">
            <v>1354955</v>
          </cell>
          <cell r="O1288">
            <v>1124711</v>
          </cell>
          <cell r="P1288">
            <v>1001766</v>
          </cell>
        </row>
        <row r="1289">
          <cell r="A1289">
            <v>8801</v>
          </cell>
          <cell r="B1289">
            <v>6981.5059000000001</v>
          </cell>
          <cell r="C1289" t="str">
            <v>8801.6981.5059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>
            <v>8801</v>
          </cell>
          <cell r="B1290">
            <v>6990.5059000000001</v>
          </cell>
          <cell r="C1290" t="str">
            <v>8801.6990.5059</v>
          </cell>
          <cell r="D1290">
            <v>24354</v>
          </cell>
          <cell r="E1290">
            <v>0</v>
          </cell>
          <cell r="F1290">
            <v>2214</v>
          </cell>
          <cell r="G1290">
            <v>2214</v>
          </cell>
          <cell r="H1290">
            <v>2214</v>
          </cell>
          <cell r="I1290">
            <v>2214</v>
          </cell>
          <cell r="J1290">
            <v>2214</v>
          </cell>
          <cell r="K1290">
            <v>2214</v>
          </cell>
          <cell r="L1290">
            <v>2214</v>
          </cell>
          <cell r="M1290">
            <v>2214</v>
          </cell>
          <cell r="N1290">
            <v>2214</v>
          </cell>
          <cell r="O1290">
            <v>2214</v>
          </cell>
          <cell r="P1290">
            <v>2214</v>
          </cell>
        </row>
        <row r="1291">
          <cell r="A1291">
            <v>8801</v>
          </cell>
          <cell r="B1291">
            <v>7010</v>
          </cell>
          <cell r="C1291" t="str">
            <v>8801.7010.000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>
            <v>8801</v>
          </cell>
          <cell r="B1292">
            <v>7010.1</v>
          </cell>
          <cell r="C1292" t="str">
            <v>8801.7010.100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>
            <v>8801</v>
          </cell>
          <cell r="B1293">
            <v>7010.7489999999998</v>
          </cell>
          <cell r="C1293" t="str">
            <v>8801.7010.749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>
            <v>8801</v>
          </cell>
          <cell r="B1294">
            <v>7070</v>
          </cell>
          <cell r="C1294" t="str">
            <v>8801.7070.000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>
            <v>8801</v>
          </cell>
          <cell r="B1295">
            <v>7080</v>
          </cell>
          <cell r="C1295" t="str">
            <v>8801.7080.000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>
            <v>8801</v>
          </cell>
          <cell r="B1296">
            <v>7160</v>
          </cell>
          <cell r="C1296" t="str">
            <v>8801.7160.000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>
            <v>8801</v>
          </cell>
          <cell r="B1297">
            <v>7160.3419000000004</v>
          </cell>
          <cell r="C1297" t="str">
            <v>8801.7160.3419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>
            <v>8801</v>
          </cell>
          <cell r="B1298">
            <v>7160.3429999999998</v>
          </cell>
          <cell r="C1298" t="str">
            <v>8801.7160.343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>
            <v>8801</v>
          </cell>
          <cell r="B1299">
            <v>7200</v>
          </cell>
          <cell r="C1299" t="str">
            <v>8801.7200.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>
            <v>8801</v>
          </cell>
          <cell r="B1300">
            <v>7222</v>
          </cell>
          <cell r="C1300" t="str">
            <v>8801.7222.0000</v>
          </cell>
          <cell r="D1300">
            <v>735295</v>
          </cell>
          <cell r="E1300">
            <v>0</v>
          </cell>
          <cell r="F1300">
            <v>59168</v>
          </cell>
          <cell r="G1300">
            <v>55268</v>
          </cell>
          <cell r="H1300">
            <v>57259</v>
          </cell>
          <cell r="I1300">
            <v>63232</v>
          </cell>
          <cell r="J1300">
            <v>68572</v>
          </cell>
          <cell r="K1300">
            <v>86311</v>
          </cell>
          <cell r="L1300">
            <v>78075</v>
          </cell>
          <cell r="M1300">
            <v>77170</v>
          </cell>
          <cell r="N1300">
            <v>75903</v>
          </cell>
          <cell r="O1300">
            <v>55087</v>
          </cell>
          <cell r="P1300">
            <v>59250</v>
          </cell>
        </row>
        <row r="1301">
          <cell r="A1301">
            <v>8801</v>
          </cell>
          <cell r="B1301">
            <v>7222.1</v>
          </cell>
          <cell r="C1301" t="str">
            <v>8801.7222.1000</v>
          </cell>
          <cell r="D1301">
            <v>36765</v>
          </cell>
          <cell r="E1301">
            <v>0</v>
          </cell>
          <cell r="F1301">
            <v>2958</v>
          </cell>
          <cell r="G1301">
            <v>2763</v>
          </cell>
          <cell r="H1301">
            <v>2863</v>
          </cell>
          <cell r="I1301">
            <v>3162</v>
          </cell>
          <cell r="J1301">
            <v>3429</v>
          </cell>
          <cell r="K1301">
            <v>4316</v>
          </cell>
          <cell r="L1301">
            <v>3904</v>
          </cell>
          <cell r="M1301">
            <v>3858</v>
          </cell>
          <cell r="N1301">
            <v>3795</v>
          </cell>
          <cell r="O1301">
            <v>2754</v>
          </cell>
          <cell r="P1301">
            <v>2963</v>
          </cell>
        </row>
        <row r="1302">
          <cell r="A1302">
            <v>8801</v>
          </cell>
          <cell r="B1302">
            <v>7222.7489999999998</v>
          </cell>
          <cell r="C1302" t="str">
            <v>8801.7222.749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>
            <v>8801</v>
          </cell>
          <cell r="B1303">
            <v>7228</v>
          </cell>
          <cell r="C1303" t="str">
            <v>8801.7228.000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>
            <v>8801</v>
          </cell>
          <cell r="B1304">
            <v>7229</v>
          </cell>
          <cell r="C1304" t="str">
            <v>8801.7229.0000</v>
          </cell>
          <cell r="D1304">
            <v>67437</v>
          </cell>
          <cell r="E1304">
            <v>0</v>
          </cell>
          <cell r="F1304">
            <v>8057</v>
          </cell>
          <cell r="G1304">
            <v>6300</v>
          </cell>
          <cell r="H1304">
            <v>6332</v>
          </cell>
          <cell r="I1304">
            <v>5708</v>
          </cell>
          <cell r="J1304">
            <v>5756</v>
          </cell>
          <cell r="K1304">
            <v>7183</v>
          </cell>
          <cell r="L1304">
            <v>6159</v>
          </cell>
          <cell r="M1304">
            <v>6147</v>
          </cell>
          <cell r="N1304">
            <v>6622</v>
          </cell>
          <cell r="O1304">
            <v>4573</v>
          </cell>
          <cell r="P1304">
            <v>4600</v>
          </cell>
        </row>
        <row r="1305">
          <cell r="A1305">
            <v>8801</v>
          </cell>
          <cell r="B1305">
            <v>7229.3419000000004</v>
          </cell>
          <cell r="C1305" t="str">
            <v>8801.7229.3419</v>
          </cell>
          <cell r="D1305">
            <v>1809</v>
          </cell>
          <cell r="E1305">
            <v>0</v>
          </cell>
          <cell r="F1305">
            <v>216</v>
          </cell>
          <cell r="G1305">
            <v>169</v>
          </cell>
          <cell r="H1305">
            <v>170</v>
          </cell>
          <cell r="I1305">
            <v>153</v>
          </cell>
          <cell r="J1305">
            <v>154</v>
          </cell>
          <cell r="K1305">
            <v>193</v>
          </cell>
          <cell r="L1305">
            <v>165</v>
          </cell>
          <cell r="M1305">
            <v>165</v>
          </cell>
          <cell r="N1305">
            <v>178</v>
          </cell>
          <cell r="O1305">
            <v>123</v>
          </cell>
          <cell r="P1305">
            <v>123</v>
          </cell>
        </row>
        <row r="1306">
          <cell r="A1306">
            <v>8801</v>
          </cell>
          <cell r="B1306">
            <v>7229.3429999999998</v>
          </cell>
          <cell r="C1306" t="str">
            <v>8801.7229.3430</v>
          </cell>
          <cell r="D1306">
            <v>63629</v>
          </cell>
          <cell r="E1306">
            <v>0</v>
          </cell>
          <cell r="F1306">
            <v>5796</v>
          </cell>
          <cell r="G1306">
            <v>5779</v>
          </cell>
          <cell r="H1306">
            <v>5782</v>
          </cell>
          <cell r="I1306">
            <v>5786</v>
          </cell>
          <cell r="J1306">
            <v>5783</v>
          </cell>
          <cell r="K1306">
            <v>5784</v>
          </cell>
          <cell r="L1306">
            <v>5784</v>
          </cell>
          <cell r="M1306">
            <v>5783</v>
          </cell>
          <cell r="N1306">
            <v>5784</v>
          </cell>
          <cell r="O1306">
            <v>5784</v>
          </cell>
          <cell r="P1306">
            <v>5784</v>
          </cell>
        </row>
        <row r="1307">
          <cell r="A1307">
            <v>8801</v>
          </cell>
          <cell r="B1307">
            <v>7250</v>
          </cell>
          <cell r="C1307" t="str">
            <v>8801.7250.000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>
            <v>8801</v>
          </cell>
          <cell r="B1308">
            <v>7250.723</v>
          </cell>
          <cell r="C1308" t="str">
            <v>8801.7250.7230</v>
          </cell>
          <cell r="D1308">
            <v>27336</v>
          </cell>
          <cell r="E1308">
            <v>0</v>
          </cell>
          <cell r="F1308">
            <v>1871</v>
          </cell>
          <cell r="G1308">
            <v>1977</v>
          </cell>
          <cell r="H1308">
            <v>1905</v>
          </cell>
          <cell r="I1308">
            <v>2252</v>
          </cell>
          <cell r="J1308">
            <v>2880</v>
          </cell>
          <cell r="K1308">
            <v>3327</v>
          </cell>
          <cell r="L1308">
            <v>3562</v>
          </cell>
          <cell r="M1308">
            <v>3464</v>
          </cell>
          <cell r="N1308">
            <v>2520</v>
          </cell>
          <cell r="O1308">
            <v>1873</v>
          </cell>
          <cell r="P1308">
            <v>1705</v>
          </cell>
        </row>
        <row r="1309">
          <cell r="A1309">
            <v>8801</v>
          </cell>
          <cell r="B1309">
            <v>7280</v>
          </cell>
          <cell r="C1309" t="str">
            <v>8801.7280.00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A1310">
            <v>8801</v>
          </cell>
          <cell r="B1310">
            <v>7280.723</v>
          </cell>
          <cell r="C1310" t="str">
            <v>8801.7280.7230</v>
          </cell>
          <cell r="D1310">
            <v>2791</v>
          </cell>
          <cell r="E1310">
            <v>0</v>
          </cell>
          <cell r="F1310">
            <v>3382</v>
          </cell>
          <cell r="G1310">
            <v>2421</v>
          </cell>
          <cell r="H1310">
            <v>3199</v>
          </cell>
          <cell r="I1310">
            <v>1748</v>
          </cell>
          <cell r="J1310">
            <v>-762</v>
          </cell>
          <cell r="K1310">
            <v>-1029</v>
          </cell>
          <cell r="L1310">
            <v>-2794</v>
          </cell>
          <cell r="M1310">
            <v>-2033</v>
          </cell>
          <cell r="N1310">
            <v>-2212</v>
          </cell>
          <cell r="O1310">
            <v>-123</v>
          </cell>
          <cell r="P1310">
            <v>994</v>
          </cell>
        </row>
        <row r="1311">
          <cell r="A1311">
            <v>8801</v>
          </cell>
          <cell r="B1311">
            <v>7310</v>
          </cell>
          <cell r="C1311" t="str">
            <v>8801.7310.000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>
            <v>8801</v>
          </cell>
          <cell r="B1312">
            <v>7310.723</v>
          </cell>
          <cell r="C1312" t="str">
            <v>8801.7310.723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>
            <v>8801</v>
          </cell>
          <cell r="B1313">
            <v>7315.8014999999996</v>
          </cell>
          <cell r="C1313" t="str">
            <v>8801.7315.8015</v>
          </cell>
          <cell r="D1313">
            <v>357350</v>
          </cell>
          <cell r="E1313">
            <v>0</v>
          </cell>
          <cell r="F1313">
            <v>17747</v>
          </cell>
          <cell r="G1313">
            <v>21403</v>
          </cell>
          <cell r="H1313">
            <v>21922</v>
          </cell>
          <cell r="I1313">
            <v>27247</v>
          </cell>
          <cell r="J1313">
            <v>35576</v>
          </cell>
          <cell r="K1313">
            <v>38266</v>
          </cell>
          <cell r="L1313">
            <v>42072</v>
          </cell>
          <cell r="M1313">
            <v>41289</v>
          </cell>
          <cell r="N1313">
            <v>41223</v>
          </cell>
          <cell r="O1313">
            <v>36602</v>
          </cell>
          <cell r="P1313">
            <v>34003</v>
          </cell>
        </row>
        <row r="1314">
          <cell r="A1314">
            <v>8801</v>
          </cell>
          <cell r="B1314">
            <v>7322</v>
          </cell>
          <cell r="C1314" t="str">
            <v>8801.7322.000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>
            <v>8801</v>
          </cell>
          <cell r="B1315">
            <v>7322.723</v>
          </cell>
          <cell r="C1315" t="str">
            <v>8801.7322.7230</v>
          </cell>
          <cell r="D1315">
            <v>579604</v>
          </cell>
          <cell r="E1315">
            <v>0</v>
          </cell>
          <cell r="F1315">
            <v>29213</v>
          </cell>
          <cell r="G1315">
            <v>34468</v>
          </cell>
          <cell r="H1315">
            <v>35659</v>
          </cell>
          <cell r="I1315">
            <v>44102</v>
          </cell>
          <cell r="J1315">
            <v>57711</v>
          </cell>
          <cell r="K1315">
            <v>62015</v>
          </cell>
          <cell r="L1315">
            <v>68215</v>
          </cell>
          <cell r="M1315">
            <v>66931</v>
          </cell>
          <cell r="N1315">
            <v>66830</v>
          </cell>
          <cell r="O1315">
            <v>59336</v>
          </cell>
          <cell r="P1315">
            <v>55124</v>
          </cell>
        </row>
        <row r="1316">
          <cell r="A1316">
            <v>8801</v>
          </cell>
          <cell r="B1316">
            <v>7335.8024999999998</v>
          </cell>
          <cell r="C1316" t="str">
            <v>8801.7335.8025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>
            <v>8801</v>
          </cell>
          <cell r="B1317">
            <v>7405</v>
          </cell>
          <cell r="C1317" t="str">
            <v>8801.7405.0000</v>
          </cell>
          <cell r="D1317">
            <v>32910</v>
          </cell>
          <cell r="E1317">
            <v>0</v>
          </cell>
          <cell r="F1317">
            <v>2990</v>
          </cell>
          <cell r="G1317">
            <v>2993</v>
          </cell>
          <cell r="H1317">
            <v>2991</v>
          </cell>
          <cell r="I1317">
            <v>2992</v>
          </cell>
          <cell r="J1317">
            <v>2992</v>
          </cell>
          <cell r="K1317">
            <v>2992</v>
          </cell>
          <cell r="L1317">
            <v>2992</v>
          </cell>
          <cell r="M1317">
            <v>2992</v>
          </cell>
          <cell r="N1317">
            <v>2992</v>
          </cell>
          <cell r="O1317">
            <v>2992</v>
          </cell>
          <cell r="P1317">
            <v>2992</v>
          </cell>
        </row>
        <row r="1318">
          <cell r="A1318">
            <v>8801</v>
          </cell>
          <cell r="B1318">
            <v>7405.1120000000001</v>
          </cell>
          <cell r="C1318" t="str">
            <v>8801.7405.112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>
            <v>8801</v>
          </cell>
          <cell r="B1319">
            <v>7410</v>
          </cell>
          <cell r="C1319" t="str">
            <v>8801.7410.000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>
            <v>8801</v>
          </cell>
          <cell r="B1320">
            <v>7411</v>
          </cell>
          <cell r="C1320" t="str">
            <v>8801.7411.000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>
            <v>8801</v>
          </cell>
          <cell r="B1321">
            <v>7415</v>
          </cell>
          <cell r="C1321" t="str">
            <v>8801.7415.000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>
            <v>8801</v>
          </cell>
          <cell r="B1322">
            <v>7420</v>
          </cell>
          <cell r="C1322" t="str">
            <v>8801.7420.0000</v>
          </cell>
          <cell r="D1322">
            <v>4400</v>
          </cell>
          <cell r="E1322">
            <v>0</v>
          </cell>
          <cell r="F1322">
            <v>400</v>
          </cell>
          <cell r="G1322">
            <v>400</v>
          </cell>
          <cell r="H1322">
            <v>400</v>
          </cell>
          <cell r="I1322">
            <v>400</v>
          </cell>
          <cell r="J1322">
            <v>400</v>
          </cell>
          <cell r="K1322">
            <v>400</v>
          </cell>
          <cell r="L1322">
            <v>400</v>
          </cell>
          <cell r="M1322">
            <v>400</v>
          </cell>
          <cell r="N1322">
            <v>400</v>
          </cell>
          <cell r="O1322">
            <v>400</v>
          </cell>
          <cell r="P1322">
            <v>400</v>
          </cell>
        </row>
        <row r="1323">
          <cell r="A1323">
            <v>8801</v>
          </cell>
          <cell r="B1323">
            <v>7420.8779999999997</v>
          </cell>
          <cell r="C1323" t="str">
            <v>8801.7420.8780</v>
          </cell>
          <cell r="D1323">
            <v>1185842</v>
          </cell>
          <cell r="E1323">
            <v>0</v>
          </cell>
          <cell r="F1323">
            <v>66486</v>
          </cell>
          <cell r="G1323">
            <v>73821</v>
          </cell>
          <cell r="H1323">
            <v>71828</v>
          </cell>
          <cell r="I1323">
            <v>85612</v>
          </cell>
          <cell r="J1323">
            <v>111512</v>
          </cell>
          <cell r="K1323">
            <v>128635</v>
          </cell>
          <cell r="L1323">
            <v>142772</v>
          </cell>
          <cell r="M1323">
            <v>137988</v>
          </cell>
          <cell r="N1323">
            <v>135953</v>
          </cell>
          <cell r="O1323">
            <v>119849</v>
          </cell>
          <cell r="P1323">
            <v>111386</v>
          </cell>
        </row>
        <row r="1324">
          <cell r="A1324">
            <v>8801</v>
          </cell>
          <cell r="B1324">
            <v>7430.8019999999997</v>
          </cell>
          <cell r="C1324" t="str">
            <v>8801.7430.8020</v>
          </cell>
          <cell r="D1324">
            <v>250910</v>
          </cell>
          <cell r="E1324">
            <v>0</v>
          </cell>
          <cell r="F1324">
            <v>22810</v>
          </cell>
          <cell r="G1324">
            <v>22810</v>
          </cell>
          <cell r="H1324">
            <v>22810</v>
          </cell>
          <cell r="I1324">
            <v>22810</v>
          </cell>
          <cell r="J1324">
            <v>22810</v>
          </cell>
          <cell r="K1324">
            <v>22810</v>
          </cell>
          <cell r="L1324">
            <v>22810</v>
          </cell>
          <cell r="M1324">
            <v>22810</v>
          </cell>
          <cell r="N1324">
            <v>22810</v>
          </cell>
          <cell r="O1324">
            <v>22810</v>
          </cell>
          <cell r="P1324">
            <v>22810</v>
          </cell>
        </row>
        <row r="1325">
          <cell r="A1325">
            <v>8801</v>
          </cell>
          <cell r="B1325">
            <v>7435.8603999999996</v>
          </cell>
          <cell r="C1325" t="str">
            <v>8801.7435.8604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>
            <v>8801</v>
          </cell>
          <cell r="B1326">
            <v>7445.8732</v>
          </cell>
          <cell r="C1326" t="str">
            <v>8801.7445.8732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>
            <v>8801</v>
          </cell>
          <cell r="B1327">
            <v>7475</v>
          </cell>
          <cell r="C1327" t="str">
            <v>8801.7475.000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>
            <v>8801</v>
          </cell>
          <cell r="B1328">
            <v>7475.723</v>
          </cell>
          <cell r="C1328" t="str">
            <v>8801.7475.7230</v>
          </cell>
          <cell r="D1328">
            <v>66396</v>
          </cell>
          <cell r="E1328">
            <v>0</v>
          </cell>
          <cell r="F1328">
            <v>5343</v>
          </cell>
          <cell r="G1328">
            <v>4991</v>
          </cell>
          <cell r="H1328">
            <v>5170</v>
          </cell>
          <cell r="I1328">
            <v>5710</v>
          </cell>
          <cell r="J1328">
            <v>6192</v>
          </cell>
          <cell r="K1328">
            <v>7794</v>
          </cell>
          <cell r="L1328">
            <v>7050</v>
          </cell>
          <cell r="M1328">
            <v>6968</v>
          </cell>
          <cell r="N1328">
            <v>6854</v>
          </cell>
          <cell r="O1328">
            <v>4974</v>
          </cell>
          <cell r="P1328">
            <v>5350</v>
          </cell>
        </row>
        <row r="1329">
          <cell r="A1329">
            <v>8801</v>
          </cell>
          <cell r="B1329">
            <v>7480.8014999999996</v>
          </cell>
          <cell r="C1329" t="str">
            <v>8801.7480.801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>
            <v>8801</v>
          </cell>
          <cell r="B1330">
            <v>7481.8014999999996</v>
          </cell>
          <cell r="C1330" t="str">
            <v>8801.7481.8015</v>
          </cell>
          <cell r="D1330">
            <v>2522</v>
          </cell>
          <cell r="E1330">
            <v>0</v>
          </cell>
          <cell r="F1330">
            <v>237</v>
          </cell>
          <cell r="G1330">
            <v>232</v>
          </cell>
          <cell r="H1330">
            <v>232</v>
          </cell>
          <cell r="I1330">
            <v>232</v>
          </cell>
          <cell r="J1330">
            <v>227</v>
          </cell>
          <cell r="K1330">
            <v>227</v>
          </cell>
          <cell r="L1330">
            <v>227</v>
          </cell>
          <cell r="M1330">
            <v>227</v>
          </cell>
          <cell r="N1330">
            <v>227</v>
          </cell>
          <cell r="O1330">
            <v>227</v>
          </cell>
          <cell r="P1330">
            <v>227</v>
          </cell>
        </row>
        <row r="1331">
          <cell r="A1331">
            <v>8801</v>
          </cell>
          <cell r="B1331">
            <v>7485.8024999999998</v>
          </cell>
          <cell r="C1331" t="str">
            <v>8801.7485.8025</v>
          </cell>
          <cell r="D1331">
            <v>29650</v>
          </cell>
          <cell r="E1331">
            <v>0</v>
          </cell>
          <cell r="F1331">
            <v>2845</v>
          </cell>
          <cell r="G1331">
            <v>2845</v>
          </cell>
          <cell r="H1331">
            <v>2845</v>
          </cell>
          <cell r="I1331">
            <v>2845</v>
          </cell>
          <cell r="J1331">
            <v>2610</v>
          </cell>
          <cell r="K1331">
            <v>2610</v>
          </cell>
          <cell r="L1331">
            <v>2610</v>
          </cell>
          <cell r="M1331">
            <v>2610</v>
          </cell>
          <cell r="N1331">
            <v>2610</v>
          </cell>
          <cell r="O1331">
            <v>2610</v>
          </cell>
          <cell r="P1331">
            <v>2610</v>
          </cell>
        </row>
        <row r="1332">
          <cell r="A1332">
            <v>8801</v>
          </cell>
          <cell r="B1332">
            <v>7487</v>
          </cell>
          <cell r="C1332" t="str">
            <v>8801.7487.000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>
            <v>8801</v>
          </cell>
          <cell r="B1333">
            <v>7487.723</v>
          </cell>
          <cell r="C1333" t="str">
            <v>8801.7487.7230</v>
          </cell>
          <cell r="D1333">
            <v>2750</v>
          </cell>
          <cell r="E1333">
            <v>0</v>
          </cell>
          <cell r="F1333">
            <v>250</v>
          </cell>
          <cell r="G1333">
            <v>250</v>
          </cell>
          <cell r="H1333">
            <v>250</v>
          </cell>
          <cell r="I1333">
            <v>250</v>
          </cell>
          <cell r="J1333">
            <v>250</v>
          </cell>
          <cell r="K1333">
            <v>250</v>
          </cell>
          <cell r="L1333">
            <v>250</v>
          </cell>
          <cell r="M1333">
            <v>250</v>
          </cell>
          <cell r="N1333">
            <v>250</v>
          </cell>
          <cell r="O1333">
            <v>250</v>
          </cell>
          <cell r="P1333">
            <v>250</v>
          </cell>
        </row>
        <row r="1334">
          <cell r="A1334">
            <v>8801</v>
          </cell>
          <cell r="B1334">
            <v>7488.8019999999997</v>
          </cell>
          <cell r="C1334" t="str">
            <v>8801.7488.8020</v>
          </cell>
          <cell r="D1334">
            <v>236556</v>
          </cell>
          <cell r="E1334">
            <v>0</v>
          </cell>
          <cell r="F1334">
            <v>22189</v>
          </cell>
          <cell r="G1334">
            <v>21737</v>
          </cell>
          <cell r="H1334">
            <v>21737</v>
          </cell>
          <cell r="I1334">
            <v>21737</v>
          </cell>
          <cell r="J1334">
            <v>21308</v>
          </cell>
          <cell r="K1334">
            <v>21308</v>
          </cell>
          <cell r="L1334">
            <v>21308</v>
          </cell>
          <cell r="M1334">
            <v>21308</v>
          </cell>
          <cell r="N1334">
            <v>21308</v>
          </cell>
          <cell r="O1334">
            <v>21308</v>
          </cell>
          <cell r="P1334">
            <v>21308</v>
          </cell>
        </row>
        <row r="1335">
          <cell r="A1335">
            <v>8801</v>
          </cell>
          <cell r="B1335">
            <v>7490</v>
          </cell>
          <cell r="C1335" t="str">
            <v>8801.7490.0000</v>
          </cell>
          <cell r="D1335">
            <v>54035</v>
          </cell>
          <cell r="E1335">
            <v>0</v>
          </cell>
          <cell r="F1335">
            <v>3328</v>
          </cell>
          <cell r="G1335">
            <v>3334</v>
          </cell>
          <cell r="H1335">
            <v>2979</v>
          </cell>
          <cell r="I1335">
            <v>3676</v>
          </cell>
          <cell r="J1335">
            <v>4662</v>
          </cell>
          <cell r="K1335">
            <v>5632</v>
          </cell>
          <cell r="L1335">
            <v>6553</v>
          </cell>
          <cell r="M1335">
            <v>6359</v>
          </cell>
          <cell r="N1335">
            <v>6543</v>
          </cell>
          <cell r="O1335">
            <v>5587</v>
          </cell>
          <cell r="P1335">
            <v>5382</v>
          </cell>
        </row>
        <row r="1336">
          <cell r="A1336">
            <v>8801</v>
          </cell>
          <cell r="B1336">
            <v>7491</v>
          </cell>
          <cell r="C1336" t="str">
            <v>8801.7491.000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>
            <v>8801</v>
          </cell>
          <cell r="B1337">
            <v>7492</v>
          </cell>
          <cell r="C1337" t="str">
            <v>8801.7492.000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>
            <v>8801</v>
          </cell>
          <cell r="B1338">
            <v>7492.723</v>
          </cell>
          <cell r="C1338" t="str">
            <v>8801.7492.7230</v>
          </cell>
          <cell r="D1338">
            <v>6600</v>
          </cell>
          <cell r="E1338">
            <v>0</v>
          </cell>
          <cell r="F1338">
            <v>600</v>
          </cell>
          <cell r="G1338">
            <v>600</v>
          </cell>
          <cell r="H1338">
            <v>600</v>
          </cell>
          <cell r="I1338">
            <v>600</v>
          </cell>
          <cell r="J1338">
            <v>600</v>
          </cell>
          <cell r="K1338">
            <v>600</v>
          </cell>
          <cell r="L1338">
            <v>600</v>
          </cell>
          <cell r="M1338">
            <v>600</v>
          </cell>
          <cell r="N1338">
            <v>600</v>
          </cell>
          <cell r="O1338">
            <v>600</v>
          </cell>
          <cell r="P1338">
            <v>600</v>
          </cell>
        </row>
        <row r="1339">
          <cell r="A1339">
            <v>8801</v>
          </cell>
          <cell r="B1339">
            <v>7493.8024999999998</v>
          </cell>
          <cell r="C1339" t="str">
            <v>8801.7493.8025</v>
          </cell>
          <cell r="D1339">
            <v>4521</v>
          </cell>
          <cell r="E1339">
            <v>0</v>
          </cell>
          <cell r="F1339">
            <v>411</v>
          </cell>
          <cell r="G1339">
            <v>411</v>
          </cell>
          <cell r="H1339">
            <v>411</v>
          </cell>
          <cell r="I1339">
            <v>411</v>
          </cell>
          <cell r="J1339">
            <v>411</v>
          </cell>
          <cell r="K1339">
            <v>411</v>
          </cell>
          <cell r="L1339">
            <v>411</v>
          </cell>
          <cell r="M1339">
            <v>411</v>
          </cell>
          <cell r="N1339">
            <v>411</v>
          </cell>
          <cell r="O1339">
            <v>411</v>
          </cell>
          <cell r="P1339">
            <v>411</v>
          </cell>
        </row>
        <row r="1340">
          <cell r="A1340">
            <v>8801</v>
          </cell>
          <cell r="B1340">
            <v>7496</v>
          </cell>
          <cell r="C1340" t="str">
            <v>8801.7496.000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>
            <v>8801</v>
          </cell>
          <cell r="B1341">
            <v>7496.723</v>
          </cell>
          <cell r="C1341" t="str">
            <v>8801.7496.723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>
            <v>8801</v>
          </cell>
          <cell r="B1342">
            <v>7497</v>
          </cell>
          <cell r="C1342" t="str">
            <v>8801.7497.0000</v>
          </cell>
          <cell r="D1342">
            <v>5500</v>
          </cell>
          <cell r="E1342">
            <v>0</v>
          </cell>
          <cell r="F1342">
            <v>500</v>
          </cell>
          <cell r="G1342">
            <v>500</v>
          </cell>
          <cell r="H1342">
            <v>500</v>
          </cell>
          <cell r="I1342">
            <v>500</v>
          </cell>
          <cell r="J1342">
            <v>500</v>
          </cell>
          <cell r="K1342">
            <v>500</v>
          </cell>
          <cell r="L1342">
            <v>500</v>
          </cell>
          <cell r="M1342">
            <v>500</v>
          </cell>
          <cell r="N1342">
            <v>500</v>
          </cell>
          <cell r="O1342">
            <v>500</v>
          </cell>
          <cell r="P1342">
            <v>500</v>
          </cell>
        </row>
        <row r="1343">
          <cell r="A1343">
            <v>8801</v>
          </cell>
          <cell r="B1343">
            <v>7499</v>
          </cell>
          <cell r="C1343" t="str">
            <v>8801.7499.0000</v>
          </cell>
          <cell r="D1343">
            <v>5042</v>
          </cell>
          <cell r="E1343">
            <v>0</v>
          </cell>
          <cell r="F1343">
            <v>431</v>
          </cell>
          <cell r="G1343">
            <v>401</v>
          </cell>
          <cell r="H1343">
            <v>455</v>
          </cell>
          <cell r="I1343">
            <v>468</v>
          </cell>
          <cell r="J1343">
            <v>456</v>
          </cell>
          <cell r="K1343">
            <v>487</v>
          </cell>
          <cell r="L1343">
            <v>464</v>
          </cell>
          <cell r="M1343">
            <v>472</v>
          </cell>
          <cell r="N1343">
            <v>487</v>
          </cell>
          <cell r="O1343">
            <v>442</v>
          </cell>
          <cell r="P1343">
            <v>479</v>
          </cell>
        </row>
        <row r="1344">
          <cell r="A1344">
            <v>8801</v>
          </cell>
          <cell r="B1344">
            <v>7500</v>
          </cell>
          <cell r="C1344" t="str">
            <v>8801.7500.000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>
            <v>8801</v>
          </cell>
          <cell r="B1345">
            <v>7710</v>
          </cell>
          <cell r="C1345" t="str">
            <v>8801.7710.000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>
            <v>8801</v>
          </cell>
          <cell r="B1346">
            <v>7711</v>
          </cell>
          <cell r="C1346" t="str">
            <v>8801.7711.00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>
            <v>8801</v>
          </cell>
          <cell r="B1347">
            <v>7760</v>
          </cell>
          <cell r="C1347" t="str">
            <v>8801.7760.000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>
            <v>8801</v>
          </cell>
          <cell r="B1348">
            <v>7761</v>
          </cell>
          <cell r="C1348" t="str">
            <v>8801.7761.000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>
            <v>8801</v>
          </cell>
          <cell r="B1349">
            <v>7771.777</v>
          </cell>
          <cell r="C1349" t="str">
            <v>8801.7771.777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>
            <v>8801</v>
          </cell>
          <cell r="B1350">
            <v>7810</v>
          </cell>
          <cell r="C1350" t="str">
            <v>8801.7810.000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>
            <v>8801</v>
          </cell>
          <cell r="B1351">
            <v>7811</v>
          </cell>
          <cell r="C1351" t="str">
            <v>8801.7811.000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>
            <v>8801</v>
          </cell>
          <cell r="B1352">
            <v>7860</v>
          </cell>
          <cell r="C1352" t="str">
            <v>8801.7860.000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>
            <v>8801</v>
          </cell>
          <cell r="B1353">
            <v>7861</v>
          </cell>
          <cell r="C1353" t="str">
            <v>8801.7861.0000</v>
          </cell>
          <cell r="D1353">
            <v>-648428</v>
          </cell>
          <cell r="E1353">
            <v>0</v>
          </cell>
          <cell r="F1353">
            <v>-36355</v>
          </cell>
          <cell r="G1353">
            <v>-40366</v>
          </cell>
          <cell r="H1353">
            <v>-39276</v>
          </cell>
          <cell r="I1353">
            <v>-46813</v>
          </cell>
          <cell r="J1353">
            <v>-60976</v>
          </cell>
          <cell r="K1353">
            <v>-70338</v>
          </cell>
          <cell r="L1353">
            <v>-78069</v>
          </cell>
          <cell r="M1353">
            <v>-75453</v>
          </cell>
          <cell r="N1353">
            <v>-74340</v>
          </cell>
          <cell r="O1353">
            <v>-65535</v>
          </cell>
          <cell r="P1353">
            <v>-60907</v>
          </cell>
        </row>
        <row r="1354">
          <cell r="A1354">
            <v>8801</v>
          </cell>
          <cell r="B1354">
            <v>7910</v>
          </cell>
          <cell r="C1354" t="str">
            <v>8801.7910.000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>
            <v>8801</v>
          </cell>
          <cell r="B1355">
            <v>7911</v>
          </cell>
          <cell r="C1355" t="str">
            <v>8801.7911.0000</v>
          </cell>
          <cell r="D1355">
            <v>252306</v>
          </cell>
          <cell r="E1355">
            <v>0</v>
          </cell>
          <cell r="F1355">
            <v>14146</v>
          </cell>
          <cell r="G1355">
            <v>15707</v>
          </cell>
          <cell r="H1355">
            <v>15282</v>
          </cell>
          <cell r="I1355">
            <v>18215</v>
          </cell>
          <cell r="J1355">
            <v>23726</v>
          </cell>
          <cell r="K1355">
            <v>27369</v>
          </cell>
          <cell r="L1355">
            <v>30377</v>
          </cell>
          <cell r="M1355">
            <v>29359</v>
          </cell>
          <cell r="N1355">
            <v>28926</v>
          </cell>
          <cell r="O1355">
            <v>25500</v>
          </cell>
          <cell r="P1355">
            <v>23699</v>
          </cell>
        </row>
        <row r="1356">
          <cell r="A1356">
            <v>8801</v>
          </cell>
          <cell r="B1356">
            <v>7960.7999</v>
          </cell>
          <cell r="C1356" t="str">
            <v>8801.7960.7999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>
            <v>8801</v>
          </cell>
          <cell r="B1357">
            <v>8010</v>
          </cell>
          <cell r="C1357" t="str">
            <v>8801.8010.0000</v>
          </cell>
          <cell r="D1357">
            <v>-14651</v>
          </cell>
          <cell r="E1357">
            <v>0</v>
          </cell>
          <cell r="F1357">
            <v>-1160</v>
          </cell>
          <cell r="G1357">
            <v>-1660</v>
          </cell>
          <cell r="H1357">
            <v>-1271</v>
          </cell>
          <cell r="I1357">
            <v>-1271</v>
          </cell>
          <cell r="J1357">
            <v>-1660</v>
          </cell>
          <cell r="K1357">
            <v>-883</v>
          </cell>
          <cell r="L1357">
            <v>-1660</v>
          </cell>
          <cell r="M1357">
            <v>-1271</v>
          </cell>
          <cell r="N1357">
            <v>-883</v>
          </cell>
          <cell r="O1357">
            <v>-2049</v>
          </cell>
          <cell r="P1357">
            <v>-883</v>
          </cell>
        </row>
        <row r="1358">
          <cell r="A1358">
            <v>8801</v>
          </cell>
          <cell r="B1358">
            <v>8010.1</v>
          </cell>
          <cell r="C1358" t="str">
            <v>8801.8010.1000</v>
          </cell>
          <cell r="D1358">
            <v>4671</v>
          </cell>
          <cell r="E1358">
            <v>0</v>
          </cell>
          <cell r="F1358">
            <v>433</v>
          </cell>
          <cell r="G1358">
            <v>408</v>
          </cell>
          <cell r="H1358">
            <v>428</v>
          </cell>
          <cell r="I1358">
            <v>428</v>
          </cell>
          <cell r="J1358">
            <v>408</v>
          </cell>
          <cell r="K1358">
            <v>447</v>
          </cell>
          <cell r="L1358">
            <v>408</v>
          </cell>
          <cell r="M1358">
            <v>428</v>
          </cell>
          <cell r="N1358">
            <v>447</v>
          </cell>
          <cell r="O1358">
            <v>389</v>
          </cell>
          <cell r="P1358">
            <v>447</v>
          </cell>
        </row>
        <row r="1359">
          <cell r="A1359">
            <v>8801</v>
          </cell>
          <cell r="B1359">
            <v>8010.7489999999998</v>
          </cell>
          <cell r="C1359" t="str">
            <v>8801.8010.749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>
            <v>8801</v>
          </cell>
          <cell r="B1360">
            <v>8030</v>
          </cell>
          <cell r="C1360" t="str">
            <v>8801.8030.000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>
            <v>8801</v>
          </cell>
          <cell r="B1361">
            <v>8080</v>
          </cell>
          <cell r="C1361" t="str">
            <v>8801.8080.000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>
            <v>8801</v>
          </cell>
          <cell r="B1362">
            <v>8170</v>
          </cell>
          <cell r="C1362" t="str">
            <v>8801.8170.0000</v>
          </cell>
          <cell r="D1362">
            <v>-47344</v>
          </cell>
          <cell r="E1362">
            <v>0</v>
          </cell>
          <cell r="F1362">
            <v>-4304</v>
          </cell>
          <cell r="G1362">
            <v>-4304</v>
          </cell>
          <cell r="H1362">
            <v>-4304</v>
          </cell>
          <cell r="I1362">
            <v>-4304</v>
          </cell>
          <cell r="J1362">
            <v>-4304</v>
          </cell>
          <cell r="K1362">
            <v>-4304</v>
          </cell>
          <cell r="L1362">
            <v>-4304</v>
          </cell>
          <cell r="M1362">
            <v>-4304</v>
          </cell>
          <cell r="N1362">
            <v>-4304</v>
          </cell>
          <cell r="O1362">
            <v>-4304</v>
          </cell>
          <cell r="P1362">
            <v>-4304</v>
          </cell>
        </row>
        <row r="1363">
          <cell r="A1363">
            <v>8801</v>
          </cell>
          <cell r="B1363">
            <v>8190</v>
          </cell>
          <cell r="C1363" t="str">
            <v>8801.8190.0000</v>
          </cell>
          <cell r="D1363">
            <v>7537</v>
          </cell>
          <cell r="E1363">
            <v>0</v>
          </cell>
          <cell r="F1363">
            <v>898</v>
          </cell>
          <cell r="G1363">
            <v>813</v>
          </cell>
          <cell r="H1363">
            <v>699</v>
          </cell>
          <cell r="I1363">
            <v>719</v>
          </cell>
          <cell r="J1363">
            <v>613</v>
          </cell>
          <cell r="K1363">
            <v>767</v>
          </cell>
          <cell r="L1363">
            <v>605</v>
          </cell>
          <cell r="M1363">
            <v>635</v>
          </cell>
          <cell r="N1363">
            <v>670</v>
          </cell>
          <cell r="O1363">
            <v>606</v>
          </cell>
          <cell r="P1363">
            <v>512</v>
          </cell>
        </row>
        <row r="1364">
          <cell r="A1364">
            <v>8801</v>
          </cell>
          <cell r="B1364">
            <v>8190.3419000000004</v>
          </cell>
          <cell r="C1364" t="str">
            <v>8801.8190.3419</v>
          </cell>
          <cell r="D1364">
            <v>178</v>
          </cell>
          <cell r="E1364">
            <v>0</v>
          </cell>
          <cell r="F1364">
            <v>21</v>
          </cell>
          <cell r="G1364">
            <v>19</v>
          </cell>
          <cell r="H1364">
            <v>17</v>
          </cell>
          <cell r="I1364">
            <v>17</v>
          </cell>
          <cell r="J1364">
            <v>15</v>
          </cell>
          <cell r="K1364">
            <v>18</v>
          </cell>
          <cell r="L1364">
            <v>14</v>
          </cell>
          <cell r="M1364">
            <v>15</v>
          </cell>
          <cell r="N1364">
            <v>16</v>
          </cell>
          <cell r="O1364">
            <v>14</v>
          </cell>
          <cell r="P1364">
            <v>12</v>
          </cell>
        </row>
        <row r="1365">
          <cell r="A1365">
            <v>8801</v>
          </cell>
          <cell r="B1365">
            <v>8190.3429999999998</v>
          </cell>
          <cell r="C1365" t="str">
            <v>8801.8190.3430</v>
          </cell>
          <cell r="D1365">
            <v>11000</v>
          </cell>
          <cell r="E1365">
            <v>0</v>
          </cell>
          <cell r="F1365">
            <v>1000</v>
          </cell>
          <cell r="G1365">
            <v>1000</v>
          </cell>
          <cell r="H1365">
            <v>1000</v>
          </cell>
          <cell r="I1365">
            <v>1000</v>
          </cell>
          <cell r="J1365">
            <v>1000</v>
          </cell>
          <cell r="K1365">
            <v>1000</v>
          </cell>
          <cell r="L1365">
            <v>1000</v>
          </cell>
          <cell r="M1365">
            <v>1000</v>
          </cell>
          <cell r="N1365">
            <v>1000</v>
          </cell>
          <cell r="O1365">
            <v>1000</v>
          </cell>
          <cell r="P1365">
            <v>1000</v>
          </cell>
        </row>
        <row r="1366">
          <cell r="A1366">
            <v>8801</v>
          </cell>
          <cell r="B1366">
            <v>8260.8014999999996</v>
          </cell>
          <cell r="C1366" t="str">
            <v>8801.8260.8015</v>
          </cell>
          <cell r="D1366">
            <v>120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300</v>
          </cell>
          <cell r="J1366">
            <v>300</v>
          </cell>
          <cell r="K1366">
            <v>300</v>
          </cell>
          <cell r="L1366">
            <v>30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>
            <v>8801</v>
          </cell>
          <cell r="B1367">
            <v>8270</v>
          </cell>
          <cell r="C1367" t="str">
            <v>8801.8270.0000</v>
          </cell>
          <cell r="D1367">
            <v>2475</v>
          </cell>
          <cell r="E1367">
            <v>0</v>
          </cell>
          <cell r="F1367">
            <v>225</v>
          </cell>
          <cell r="G1367">
            <v>225</v>
          </cell>
          <cell r="H1367">
            <v>225</v>
          </cell>
          <cell r="I1367">
            <v>225</v>
          </cell>
          <cell r="J1367">
            <v>225</v>
          </cell>
          <cell r="K1367">
            <v>225</v>
          </cell>
          <cell r="L1367">
            <v>225</v>
          </cell>
          <cell r="M1367">
            <v>225</v>
          </cell>
          <cell r="N1367">
            <v>225</v>
          </cell>
          <cell r="O1367">
            <v>225</v>
          </cell>
          <cell r="P1367">
            <v>225</v>
          </cell>
        </row>
        <row r="1368">
          <cell r="A1368">
            <v>8801</v>
          </cell>
          <cell r="B1368">
            <v>8320.8024999999998</v>
          </cell>
          <cell r="C1368" t="str">
            <v>8801.8320.8025</v>
          </cell>
          <cell r="D1368">
            <v>2036</v>
          </cell>
          <cell r="E1368">
            <v>0</v>
          </cell>
          <cell r="F1368">
            <v>199</v>
          </cell>
          <cell r="G1368">
            <v>199</v>
          </cell>
          <cell r="H1368">
            <v>199</v>
          </cell>
          <cell r="I1368">
            <v>199</v>
          </cell>
          <cell r="J1368">
            <v>199</v>
          </cell>
          <cell r="K1368">
            <v>199</v>
          </cell>
          <cell r="L1368">
            <v>199</v>
          </cell>
          <cell r="M1368">
            <v>199</v>
          </cell>
          <cell r="N1368">
            <v>199</v>
          </cell>
          <cell r="O1368">
            <v>199</v>
          </cell>
          <cell r="P1368">
            <v>46</v>
          </cell>
        </row>
        <row r="1369">
          <cell r="A1369">
            <v>8801</v>
          </cell>
          <cell r="B1369">
            <v>8410</v>
          </cell>
          <cell r="C1369" t="str">
            <v>8801.8410.0000</v>
          </cell>
          <cell r="D1369">
            <v>22500</v>
          </cell>
          <cell r="E1369">
            <v>0</v>
          </cell>
          <cell r="F1369">
            <v>0</v>
          </cell>
          <cell r="G1369">
            <v>0</v>
          </cell>
          <cell r="H1369">
            <v>3000</v>
          </cell>
          <cell r="I1369">
            <v>0</v>
          </cell>
          <cell r="J1369">
            <v>0</v>
          </cell>
          <cell r="K1369">
            <v>1950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A1370">
            <v>8801</v>
          </cell>
          <cell r="B1370">
            <v>8520.8024999999998</v>
          </cell>
          <cell r="C1370" t="str">
            <v>8801.8520.8025</v>
          </cell>
          <cell r="D1370">
            <v>20229</v>
          </cell>
          <cell r="E1370">
            <v>0</v>
          </cell>
          <cell r="F1370">
            <v>1839</v>
          </cell>
          <cell r="G1370">
            <v>1839</v>
          </cell>
          <cell r="H1370">
            <v>1839</v>
          </cell>
          <cell r="I1370">
            <v>1839</v>
          </cell>
          <cell r="J1370">
            <v>1839</v>
          </cell>
          <cell r="K1370">
            <v>1839</v>
          </cell>
          <cell r="L1370">
            <v>1839</v>
          </cell>
          <cell r="M1370">
            <v>1839</v>
          </cell>
          <cell r="N1370">
            <v>1839</v>
          </cell>
          <cell r="O1370">
            <v>1839</v>
          </cell>
          <cell r="P1370">
            <v>1839</v>
          </cell>
        </row>
        <row r="1371">
          <cell r="A1371">
            <v>8801</v>
          </cell>
          <cell r="B1371">
            <v>8600</v>
          </cell>
          <cell r="C1371" t="str">
            <v>8801.8600.000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>
            <v>8801</v>
          </cell>
          <cell r="B1372">
            <v>8620.8014999999996</v>
          </cell>
          <cell r="C1372" t="str">
            <v>8801.8620.8015</v>
          </cell>
          <cell r="D1372">
            <v>4400</v>
          </cell>
          <cell r="E1372">
            <v>0</v>
          </cell>
          <cell r="F1372">
            <v>400</v>
          </cell>
          <cell r="G1372">
            <v>400</v>
          </cell>
          <cell r="H1372">
            <v>400</v>
          </cell>
          <cell r="I1372">
            <v>400</v>
          </cell>
          <cell r="J1372">
            <v>400</v>
          </cell>
          <cell r="K1372">
            <v>400</v>
          </cell>
          <cell r="L1372">
            <v>400</v>
          </cell>
          <cell r="M1372">
            <v>400</v>
          </cell>
          <cell r="N1372">
            <v>400</v>
          </cell>
          <cell r="O1372">
            <v>400</v>
          </cell>
          <cell r="P1372">
            <v>400</v>
          </cell>
        </row>
        <row r="1373">
          <cell r="A1373">
            <v>8801</v>
          </cell>
          <cell r="B1373">
            <v>8640</v>
          </cell>
          <cell r="C1373" t="str">
            <v>8801.8640.0000</v>
          </cell>
          <cell r="D1373">
            <v>77861</v>
          </cell>
          <cell r="E1373">
            <v>0</v>
          </cell>
          <cell r="F1373">
            <v>5919</v>
          </cell>
          <cell r="G1373">
            <v>6148</v>
          </cell>
          <cell r="H1373">
            <v>6664</v>
          </cell>
          <cell r="I1373">
            <v>8248</v>
          </cell>
          <cell r="J1373">
            <v>8759</v>
          </cell>
          <cell r="K1373">
            <v>9138</v>
          </cell>
          <cell r="L1373">
            <v>7459</v>
          </cell>
          <cell r="M1373">
            <v>5805</v>
          </cell>
          <cell r="N1373">
            <v>8918</v>
          </cell>
          <cell r="O1373">
            <v>6502</v>
          </cell>
          <cell r="P1373">
            <v>4301</v>
          </cell>
        </row>
        <row r="1374">
          <cell r="A1374">
            <v>8801</v>
          </cell>
          <cell r="B1374">
            <v>8660.8024999999998</v>
          </cell>
          <cell r="C1374" t="str">
            <v>8801.8660.8025</v>
          </cell>
          <cell r="D1374">
            <v>106718</v>
          </cell>
          <cell r="E1374">
            <v>0</v>
          </cell>
          <cell r="F1374">
            <v>9838</v>
          </cell>
          <cell r="G1374">
            <v>10005</v>
          </cell>
          <cell r="H1374">
            <v>10005</v>
          </cell>
          <cell r="I1374">
            <v>10005</v>
          </cell>
          <cell r="J1374">
            <v>9621</v>
          </cell>
          <cell r="K1374">
            <v>9616</v>
          </cell>
          <cell r="L1374">
            <v>9616</v>
          </cell>
          <cell r="M1374">
            <v>9616</v>
          </cell>
          <cell r="N1374">
            <v>9576</v>
          </cell>
          <cell r="O1374">
            <v>9410</v>
          </cell>
          <cell r="P1374">
            <v>9410</v>
          </cell>
        </row>
        <row r="1375">
          <cell r="A1375">
            <v>8801</v>
          </cell>
          <cell r="B1375">
            <v>8665.8024999999998</v>
          </cell>
          <cell r="C1375" t="str">
            <v>8801.8665.8025</v>
          </cell>
          <cell r="D1375">
            <v>3311</v>
          </cell>
          <cell r="E1375">
            <v>0</v>
          </cell>
          <cell r="F1375">
            <v>301</v>
          </cell>
          <cell r="G1375">
            <v>301</v>
          </cell>
          <cell r="H1375">
            <v>301</v>
          </cell>
          <cell r="I1375">
            <v>301</v>
          </cell>
          <cell r="J1375">
            <v>301</v>
          </cell>
          <cell r="K1375">
            <v>301</v>
          </cell>
          <cell r="L1375">
            <v>301</v>
          </cell>
          <cell r="M1375">
            <v>301</v>
          </cell>
          <cell r="N1375">
            <v>301</v>
          </cell>
          <cell r="O1375">
            <v>301</v>
          </cell>
          <cell r="P1375">
            <v>301</v>
          </cell>
        </row>
        <row r="1376">
          <cell r="A1376">
            <v>8801</v>
          </cell>
          <cell r="B1376">
            <v>8670.8024999999998</v>
          </cell>
          <cell r="C1376" t="str">
            <v>8801.8670.8025</v>
          </cell>
          <cell r="D1376">
            <v>4356</v>
          </cell>
          <cell r="E1376">
            <v>0</v>
          </cell>
          <cell r="F1376">
            <v>396</v>
          </cell>
          <cell r="G1376">
            <v>396</v>
          </cell>
          <cell r="H1376">
            <v>396</v>
          </cell>
          <cell r="I1376">
            <v>396</v>
          </cell>
          <cell r="J1376">
            <v>396</v>
          </cell>
          <cell r="K1376">
            <v>396</v>
          </cell>
          <cell r="L1376">
            <v>396</v>
          </cell>
          <cell r="M1376">
            <v>396</v>
          </cell>
          <cell r="N1376">
            <v>396</v>
          </cell>
          <cell r="O1376">
            <v>396</v>
          </cell>
          <cell r="P1376">
            <v>396</v>
          </cell>
        </row>
        <row r="1377">
          <cell r="A1377">
            <v>8801</v>
          </cell>
          <cell r="B1377">
            <v>8680</v>
          </cell>
          <cell r="C1377" t="str">
            <v>8801.8680.0000</v>
          </cell>
          <cell r="D1377">
            <v>27500</v>
          </cell>
          <cell r="E1377">
            <v>0</v>
          </cell>
          <cell r="F1377">
            <v>2500</v>
          </cell>
          <cell r="G1377">
            <v>2500</v>
          </cell>
          <cell r="H1377">
            <v>2500</v>
          </cell>
          <cell r="I1377">
            <v>2500</v>
          </cell>
          <cell r="J1377">
            <v>2500</v>
          </cell>
          <cell r="K1377">
            <v>2500</v>
          </cell>
          <cell r="L1377">
            <v>2500</v>
          </cell>
          <cell r="M1377">
            <v>2500</v>
          </cell>
          <cell r="N1377">
            <v>2500</v>
          </cell>
          <cell r="O1377">
            <v>2500</v>
          </cell>
          <cell r="P1377">
            <v>2500</v>
          </cell>
        </row>
        <row r="1378">
          <cell r="A1378">
            <v>8801</v>
          </cell>
          <cell r="B1378">
            <v>8690</v>
          </cell>
          <cell r="C1378" t="str">
            <v>8801.8690.0000</v>
          </cell>
          <cell r="D1378">
            <v>1100</v>
          </cell>
          <cell r="E1378">
            <v>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100</v>
          </cell>
          <cell r="L1378">
            <v>100</v>
          </cell>
          <cell r="M1378">
            <v>100</v>
          </cell>
          <cell r="N1378">
            <v>100</v>
          </cell>
          <cell r="O1378">
            <v>100</v>
          </cell>
          <cell r="P1378">
            <v>100</v>
          </cell>
        </row>
        <row r="1379">
          <cell r="A1379">
            <v>8801</v>
          </cell>
          <cell r="B1379">
            <v>8700</v>
          </cell>
          <cell r="C1379" t="str">
            <v>8801.8700.0000</v>
          </cell>
          <cell r="D1379">
            <v>6160</v>
          </cell>
          <cell r="E1379">
            <v>0</v>
          </cell>
          <cell r="F1379">
            <v>560</v>
          </cell>
          <cell r="G1379">
            <v>560</v>
          </cell>
          <cell r="H1379">
            <v>560</v>
          </cell>
          <cell r="I1379">
            <v>560</v>
          </cell>
          <cell r="J1379">
            <v>560</v>
          </cell>
          <cell r="K1379">
            <v>560</v>
          </cell>
          <cell r="L1379">
            <v>560</v>
          </cell>
          <cell r="M1379">
            <v>560</v>
          </cell>
          <cell r="N1379">
            <v>560</v>
          </cell>
          <cell r="O1379">
            <v>560</v>
          </cell>
          <cell r="P1379">
            <v>560</v>
          </cell>
        </row>
        <row r="1380">
          <cell r="A1380">
            <v>8801</v>
          </cell>
          <cell r="B1380">
            <v>8720</v>
          </cell>
          <cell r="C1380" t="str">
            <v>8801.8720.0000</v>
          </cell>
          <cell r="D1380">
            <v>600</v>
          </cell>
          <cell r="E1380">
            <v>0</v>
          </cell>
          <cell r="F1380">
            <v>0</v>
          </cell>
          <cell r="G1380">
            <v>0</v>
          </cell>
          <cell r="H1380">
            <v>200</v>
          </cell>
          <cell r="I1380">
            <v>0</v>
          </cell>
          <cell r="J1380">
            <v>0</v>
          </cell>
          <cell r="K1380">
            <v>200</v>
          </cell>
          <cell r="L1380">
            <v>0</v>
          </cell>
          <cell r="M1380">
            <v>0</v>
          </cell>
          <cell r="N1380">
            <v>200</v>
          </cell>
          <cell r="O1380">
            <v>0</v>
          </cell>
          <cell r="P1380">
            <v>0</v>
          </cell>
        </row>
        <row r="1381">
          <cell r="A1381">
            <v>8801</v>
          </cell>
          <cell r="B1381">
            <v>8730</v>
          </cell>
          <cell r="C1381" t="str">
            <v>8801.8730.000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>
            <v>8801</v>
          </cell>
          <cell r="B1382">
            <v>8740.8019999999997</v>
          </cell>
          <cell r="C1382" t="str">
            <v>8801.8740.8020</v>
          </cell>
          <cell r="D1382">
            <v>5759</v>
          </cell>
          <cell r="E1382">
            <v>0</v>
          </cell>
          <cell r="F1382">
            <v>465</v>
          </cell>
          <cell r="G1382">
            <v>465</v>
          </cell>
          <cell r="H1382">
            <v>465</v>
          </cell>
          <cell r="I1382">
            <v>727</v>
          </cell>
          <cell r="J1382">
            <v>507</v>
          </cell>
          <cell r="K1382">
            <v>507</v>
          </cell>
          <cell r="L1382">
            <v>507</v>
          </cell>
          <cell r="M1382">
            <v>511</v>
          </cell>
          <cell r="N1382">
            <v>535</v>
          </cell>
          <cell r="O1382">
            <v>535</v>
          </cell>
          <cell r="P1382">
            <v>535</v>
          </cell>
        </row>
        <row r="1383">
          <cell r="A1383">
            <v>8801</v>
          </cell>
          <cell r="B1383">
            <v>8820</v>
          </cell>
          <cell r="C1383" t="str">
            <v>8801.8820.0000</v>
          </cell>
          <cell r="D1383">
            <v>3808</v>
          </cell>
          <cell r="E1383">
            <v>0</v>
          </cell>
          <cell r="F1383">
            <v>213</v>
          </cell>
          <cell r="G1383">
            <v>237</v>
          </cell>
          <cell r="H1383">
            <v>231</v>
          </cell>
          <cell r="I1383">
            <v>275</v>
          </cell>
          <cell r="J1383">
            <v>358</v>
          </cell>
          <cell r="K1383">
            <v>413</v>
          </cell>
          <cell r="L1383">
            <v>458</v>
          </cell>
          <cell r="M1383">
            <v>443</v>
          </cell>
          <cell r="N1383">
            <v>437</v>
          </cell>
          <cell r="O1383">
            <v>385</v>
          </cell>
          <cell r="P1383">
            <v>358</v>
          </cell>
        </row>
        <row r="1384">
          <cell r="A1384">
            <v>8801</v>
          </cell>
          <cell r="B1384">
            <v>8820.8019999999997</v>
          </cell>
          <cell r="C1384" t="str">
            <v>8801.8820.8020</v>
          </cell>
          <cell r="D1384">
            <v>3355</v>
          </cell>
          <cell r="E1384">
            <v>0</v>
          </cell>
          <cell r="F1384">
            <v>305</v>
          </cell>
          <cell r="G1384">
            <v>305</v>
          </cell>
          <cell r="H1384">
            <v>305</v>
          </cell>
          <cell r="I1384">
            <v>305</v>
          </cell>
          <cell r="J1384">
            <v>305</v>
          </cell>
          <cell r="K1384">
            <v>305</v>
          </cell>
          <cell r="L1384">
            <v>305</v>
          </cell>
          <cell r="M1384">
            <v>305</v>
          </cell>
          <cell r="N1384">
            <v>305</v>
          </cell>
          <cell r="O1384">
            <v>305</v>
          </cell>
          <cell r="P1384">
            <v>305</v>
          </cell>
        </row>
        <row r="1385">
          <cell r="A1385">
            <v>8801</v>
          </cell>
          <cell r="B1385">
            <v>8830</v>
          </cell>
          <cell r="C1385" t="str">
            <v>8801.8830.0000</v>
          </cell>
          <cell r="D1385">
            <v>2200</v>
          </cell>
          <cell r="E1385">
            <v>0</v>
          </cell>
          <cell r="F1385">
            <v>200</v>
          </cell>
          <cell r="G1385">
            <v>200</v>
          </cell>
          <cell r="H1385">
            <v>200</v>
          </cell>
          <cell r="I1385">
            <v>200</v>
          </cell>
          <cell r="J1385">
            <v>200</v>
          </cell>
          <cell r="K1385">
            <v>200</v>
          </cell>
          <cell r="L1385">
            <v>200</v>
          </cell>
          <cell r="M1385">
            <v>200</v>
          </cell>
          <cell r="N1385">
            <v>200</v>
          </cell>
          <cell r="O1385">
            <v>200</v>
          </cell>
          <cell r="P1385">
            <v>200</v>
          </cell>
        </row>
        <row r="1386">
          <cell r="A1386">
            <v>8801</v>
          </cell>
          <cell r="B1386">
            <v>8840.8014999999996</v>
          </cell>
          <cell r="C1386" t="str">
            <v>8801.8840.8015</v>
          </cell>
          <cell r="D1386">
            <v>1441</v>
          </cell>
          <cell r="E1386">
            <v>0</v>
          </cell>
          <cell r="F1386">
            <v>131</v>
          </cell>
          <cell r="G1386">
            <v>131</v>
          </cell>
          <cell r="H1386">
            <v>131</v>
          </cell>
          <cell r="I1386">
            <v>131</v>
          </cell>
          <cell r="J1386">
            <v>131</v>
          </cell>
          <cell r="K1386">
            <v>131</v>
          </cell>
          <cell r="L1386">
            <v>131</v>
          </cell>
          <cell r="M1386">
            <v>131</v>
          </cell>
          <cell r="N1386">
            <v>131</v>
          </cell>
          <cell r="O1386">
            <v>131</v>
          </cell>
          <cell r="P1386">
            <v>131</v>
          </cell>
        </row>
        <row r="1387">
          <cell r="A1387">
            <v>8801</v>
          </cell>
          <cell r="B1387">
            <v>8860</v>
          </cell>
          <cell r="C1387" t="str">
            <v>8801.8860.0000</v>
          </cell>
          <cell r="D1387">
            <v>5500</v>
          </cell>
          <cell r="E1387">
            <v>0</v>
          </cell>
          <cell r="F1387">
            <v>500</v>
          </cell>
          <cell r="G1387">
            <v>500</v>
          </cell>
          <cell r="H1387">
            <v>500</v>
          </cell>
          <cell r="I1387">
            <v>500</v>
          </cell>
          <cell r="J1387">
            <v>500</v>
          </cell>
          <cell r="K1387">
            <v>500</v>
          </cell>
          <cell r="L1387">
            <v>500</v>
          </cell>
          <cell r="M1387">
            <v>500</v>
          </cell>
          <cell r="N1387">
            <v>500</v>
          </cell>
          <cell r="O1387">
            <v>500</v>
          </cell>
          <cell r="P1387">
            <v>500</v>
          </cell>
        </row>
        <row r="1388">
          <cell r="A1388">
            <v>8801</v>
          </cell>
          <cell r="B1388">
            <v>8870.8731000000007</v>
          </cell>
          <cell r="C1388" t="str">
            <v>8801.8870.8731</v>
          </cell>
          <cell r="D1388">
            <v>2750</v>
          </cell>
          <cell r="E1388">
            <v>0</v>
          </cell>
          <cell r="F1388">
            <v>250</v>
          </cell>
          <cell r="G1388">
            <v>250</v>
          </cell>
          <cell r="H1388">
            <v>250</v>
          </cell>
          <cell r="I1388">
            <v>250</v>
          </cell>
          <cell r="J1388">
            <v>250</v>
          </cell>
          <cell r="K1388">
            <v>250</v>
          </cell>
          <cell r="L1388">
            <v>250</v>
          </cell>
          <cell r="M1388">
            <v>250</v>
          </cell>
          <cell r="N1388">
            <v>250</v>
          </cell>
          <cell r="O1388">
            <v>250</v>
          </cell>
          <cell r="P1388">
            <v>250</v>
          </cell>
        </row>
        <row r="1389">
          <cell r="A1389">
            <v>8801</v>
          </cell>
          <cell r="B1389">
            <v>8880.8732</v>
          </cell>
          <cell r="C1389" t="str">
            <v>8801.8880.8732</v>
          </cell>
          <cell r="D1389">
            <v>2640</v>
          </cell>
          <cell r="E1389">
            <v>0</v>
          </cell>
          <cell r="F1389">
            <v>240</v>
          </cell>
          <cell r="G1389">
            <v>240</v>
          </cell>
          <cell r="H1389">
            <v>240</v>
          </cell>
          <cell r="I1389">
            <v>240</v>
          </cell>
          <cell r="J1389">
            <v>240</v>
          </cell>
          <cell r="K1389">
            <v>240</v>
          </cell>
          <cell r="L1389">
            <v>240</v>
          </cell>
          <cell r="M1389">
            <v>240</v>
          </cell>
          <cell r="N1389">
            <v>240</v>
          </cell>
          <cell r="O1389">
            <v>240</v>
          </cell>
          <cell r="P1389">
            <v>240</v>
          </cell>
        </row>
        <row r="1390">
          <cell r="A1390">
            <v>8801</v>
          </cell>
          <cell r="B1390">
            <v>8890</v>
          </cell>
          <cell r="C1390" t="str">
            <v>8801.8890.000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>
            <v>8801</v>
          </cell>
          <cell r="B1391">
            <v>8910</v>
          </cell>
          <cell r="C1391" t="str">
            <v>8801.8910.000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>
            <v>8801</v>
          </cell>
          <cell r="B1392">
            <v>8920</v>
          </cell>
          <cell r="C1392" t="str">
            <v>8801.8920.0000</v>
          </cell>
          <cell r="D1392">
            <v>1100</v>
          </cell>
          <cell r="E1392">
            <v>0</v>
          </cell>
          <cell r="F1392">
            <v>100</v>
          </cell>
          <cell r="G1392">
            <v>100</v>
          </cell>
          <cell r="H1392">
            <v>100</v>
          </cell>
          <cell r="I1392">
            <v>100</v>
          </cell>
          <cell r="J1392">
            <v>100</v>
          </cell>
          <cell r="K1392">
            <v>100</v>
          </cell>
          <cell r="L1392">
            <v>100</v>
          </cell>
          <cell r="M1392">
            <v>100</v>
          </cell>
          <cell r="N1392">
            <v>100</v>
          </cell>
          <cell r="O1392">
            <v>100</v>
          </cell>
          <cell r="P1392">
            <v>100</v>
          </cell>
        </row>
        <row r="1393">
          <cell r="A1393">
            <v>8801</v>
          </cell>
          <cell r="B1393">
            <v>8940</v>
          </cell>
          <cell r="C1393" t="str">
            <v>8801.8940.0000</v>
          </cell>
          <cell r="D1393">
            <v>1100</v>
          </cell>
          <cell r="E1393">
            <v>0</v>
          </cell>
          <cell r="F1393">
            <v>100</v>
          </cell>
          <cell r="G1393">
            <v>100</v>
          </cell>
          <cell r="H1393">
            <v>100</v>
          </cell>
          <cell r="I1393">
            <v>100</v>
          </cell>
          <cell r="J1393">
            <v>100</v>
          </cell>
          <cell r="K1393">
            <v>100</v>
          </cell>
          <cell r="L1393">
            <v>100</v>
          </cell>
          <cell r="M1393">
            <v>100</v>
          </cell>
          <cell r="N1393">
            <v>100</v>
          </cell>
          <cell r="O1393">
            <v>100</v>
          </cell>
          <cell r="P1393">
            <v>100</v>
          </cell>
        </row>
        <row r="1394">
          <cell r="A1394">
            <v>8801</v>
          </cell>
          <cell r="B1394">
            <v>8960</v>
          </cell>
          <cell r="C1394" t="str">
            <v>8801.8960.000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>
            <v>8801</v>
          </cell>
          <cell r="B1395">
            <v>8980</v>
          </cell>
          <cell r="C1395" t="str">
            <v>8801.8980.000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>
            <v>8801</v>
          </cell>
          <cell r="B1396">
            <v>9000</v>
          </cell>
          <cell r="C1396" t="str">
            <v>8801.9000.0000</v>
          </cell>
          <cell r="D1396">
            <v>11000</v>
          </cell>
          <cell r="E1396">
            <v>0</v>
          </cell>
          <cell r="F1396">
            <v>1000</v>
          </cell>
          <cell r="G1396">
            <v>1000</v>
          </cell>
          <cell r="H1396">
            <v>1000</v>
          </cell>
          <cell r="I1396">
            <v>1000</v>
          </cell>
          <cell r="J1396">
            <v>1000</v>
          </cell>
          <cell r="K1396">
            <v>1000</v>
          </cell>
          <cell r="L1396">
            <v>1000</v>
          </cell>
          <cell r="M1396">
            <v>1000</v>
          </cell>
          <cell r="N1396">
            <v>1000</v>
          </cell>
          <cell r="O1396">
            <v>1000</v>
          </cell>
          <cell r="P1396">
            <v>1000</v>
          </cell>
        </row>
        <row r="1397">
          <cell r="A1397">
            <v>8801</v>
          </cell>
          <cell r="B1397">
            <v>9000.8014999999996</v>
          </cell>
          <cell r="C1397" t="str">
            <v>8801.9000.8015</v>
          </cell>
          <cell r="D1397">
            <v>550</v>
          </cell>
          <cell r="E1397">
            <v>0</v>
          </cell>
          <cell r="F1397">
            <v>50</v>
          </cell>
          <cell r="G1397">
            <v>50</v>
          </cell>
          <cell r="H1397">
            <v>50</v>
          </cell>
          <cell r="I1397">
            <v>50</v>
          </cell>
          <cell r="J1397">
            <v>50</v>
          </cell>
          <cell r="K1397">
            <v>50</v>
          </cell>
          <cell r="L1397">
            <v>50</v>
          </cell>
          <cell r="M1397">
            <v>50</v>
          </cell>
          <cell r="N1397">
            <v>50</v>
          </cell>
          <cell r="O1397">
            <v>50</v>
          </cell>
          <cell r="P1397">
            <v>50</v>
          </cell>
        </row>
        <row r="1398">
          <cell r="A1398">
            <v>8801</v>
          </cell>
          <cell r="B1398">
            <v>9000.8019999999997</v>
          </cell>
          <cell r="C1398" t="str">
            <v>8801.9000.802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>
            <v>8801</v>
          </cell>
          <cell r="B1399">
            <v>9010</v>
          </cell>
          <cell r="C1399" t="str">
            <v>8801.9010.0000</v>
          </cell>
          <cell r="D1399">
            <v>41800</v>
          </cell>
          <cell r="E1399">
            <v>0</v>
          </cell>
          <cell r="F1399">
            <v>3800</v>
          </cell>
          <cell r="G1399">
            <v>3800</v>
          </cell>
          <cell r="H1399">
            <v>3800</v>
          </cell>
          <cell r="I1399">
            <v>3800</v>
          </cell>
          <cell r="J1399">
            <v>3800</v>
          </cell>
          <cell r="K1399">
            <v>3800</v>
          </cell>
          <cell r="L1399">
            <v>3800</v>
          </cell>
          <cell r="M1399">
            <v>3800</v>
          </cell>
          <cell r="N1399">
            <v>3800</v>
          </cell>
          <cell r="O1399">
            <v>3800</v>
          </cell>
          <cell r="P1399">
            <v>3800</v>
          </cell>
        </row>
        <row r="1400">
          <cell r="A1400">
            <v>8801</v>
          </cell>
          <cell r="B1400">
            <v>9015.8024999999998</v>
          </cell>
          <cell r="C1400" t="str">
            <v>8801.9015.802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>
            <v>8801</v>
          </cell>
          <cell r="B1401">
            <v>9020</v>
          </cell>
          <cell r="C1401" t="str">
            <v>8801.9020.000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>
            <v>8801</v>
          </cell>
          <cell r="B1402">
            <v>9040</v>
          </cell>
          <cell r="C1402" t="str">
            <v>8801.9040.000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A1403">
            <v>8801</v>
          </cell>
          <cell r="B1403">
            <v>9060</v>
          </cell>
          <cell r="C1403" t="str">
            <v>8801.9060.000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>
            <v>8801</v>
          </cell>
          <cell r="B1404">
            <v>9080</v>
          </cell>
          <cell r="C1404" t="str">
            <v>8801.9080.000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>
            <v>8801</v>
          </cell>
          <cell r="B1405">
            <v>9090</v>
          </cell>
          <cell r="C1405" t="str">
            <v>8801.9090.0000</v>
          </cell>
          <cell r="D1405">
            <v>600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2700</v>
          </cell>
          <cell r="M1405">
            <v>2700</v>
          </cell>
          <cell r="N1405">
            <v>600</v>
          </cell>
          <cell r="O1405">
            <v>0</v>
          </cell>
          <cell r="P1405">
            <v>0</v>
          </cell>
        </row>
        <row r="1406">
          <cell r="A1406">
            <v>8801</v>
          </cell>
          <cell r="B1406">
            <v>9120</v>
          </cell>
          <cell r="C1406" t="str">
            <v>8801.9120.0000</v>
          </cell>
          <cell r="D1406">
            <v>8432</v>
          </cell>
          <cell r="E1406">
            <v>0</v>
          </cell>
          <cell r="F1406">
            <v>782</v>
          </cell>
          <cell r="G1406">
            <v>737</v>
          </cell>
          <cell r="H1406">
            <v>772</v>
          </cell>
          <cell r="I1406">
            <v>772</v>
          </cell>
          <cell r="J1406">
            <v>737</v>
          </cell>
          <cell r="K1406">
            <v>807</v>
          </cell>
          <cell r="L1406">
            <v>737</v>
          </cell>
          <cell r="M1406">
            <v>772</v>
          </cell>
          <cell r="N1406">
            <v>807</v>
          </cell>
          <cell r="O1406">
            <v>702</v>
          </cell>
          <cell r="P1406">
            <v>807</v>
          </cell>
        </row>
        <row r="1407">
          <cell r="A1407">
            <v>8801</v>
          </cell>
          <cell r="B1407">
            <v>9150</v>
          </cell>
          <cell r="C1407" t="str">
            <v>8801.9150.000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>
            <v>8801</v>
          </cell>
          <cell r="B1408">
            <v>9160</v>
          </cell>
          <cell r="C1408" t="str">
            <v>8801.9160.000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>
            <v>8801</v>
          </cell>
          <cell r="B1409">
            <v>9270</v>
          </cell>
          <cell r="C1409" t="str">
            <v>8801.9270.00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>
            <v>8801</v>
          </cell>
          <cell r="B1410">
            <v>9280</v>
          </cell>
          <cell r="C1410" t="str">
            <v>8801.9280.0000</v>
          </cell>
          <cell r="D1410">
            <v>-137500</v>
          </cell>
          <cell r="E1410">
            <v>0</v>
          </cell>
          <cell r="F1410">
            <v>-12500</v>
          </cell>
          <cell r="G1410">
            <v>-12500</v>
          </cell>
          <cell r="H1410">
            <v>-12500</v>
          </cell>
          <cell r="I1410">
            <v>-12500</v>
          </cell>
          <cell r="J1410">
            <v>-12500</v>
          </cell>
          <cell r="K1410">
            <v>-12500</v>
          </cell>
          <cell r="L1410">
            <v>-12500</v>
          </cell>
          <cell r="M1410">
            <v>-12500</v>
          </cell>
          <cell r="N1410">
            <v>-12500</v>
          </cell>
          <cell r="O1410">
            <v>-12500</v>
          </cell>
          <cell r="P1410">
            <v>-12500</v>
          </cell>
        </row>
        <row r="1411">
          <cell r="A1411">
            <v>8801</v>
          </cell>
          <cell r="B1411">
            <v>9310</v>
          </cell>
          <cell r="C1411" t="str">
            <v>8801.9310.0000</v>
          </cell>
          <cell r="D1411">
            <v>-81323</v>
          </cell>
          <cell r="E1411">
            <v>0</v>
          </cell>
          <cell r="F1411">
            <v>-7393</v>
          </cell>
          <cell r="G1411">
            <v>-7393</v>
          </cell>
          <cell r="H1411">
            <v>-7393</v>
          </cell>
          <cell r="I1411">
            <v>-7393</v>
          </cell>
          <cell r="J1411">
            <v>-7393</v>
          </cell>
          <cell r="K1411">
            <v>-7393</v>
          </cell>
          <cell r="L1411">
            <v>-7393</v>
          </cell>
          <cell r="M1411">
            <v>-7393</v>
          </cell>
          <cell r="N1411">
            <v>-7393</v>
          </cell>
          <cell r="O1411">
            <v>-7393</v>
          </cell>
          <cell r="P1411">
            <v>-7393</v>
          </cell>
        </row>
        <row r="1412">
          <cell r="A1412">
            <v>8801</v>
          </cell>
          <cell r="B1412">
            <v>9360</v>
          </cell>
          <cell r="C1412" t="str">
            <v>8801.9360.0000</v>
          </cell>
          <cell r="D1412">
            <v>196042</v>
          </cell>
          <cell r="E1412">
            <v>0</v>
          </cell>
          <cell r="F1412">
            <v>17997</v>
          </cell>
          <cell r="G1412">
            <v>17758</v>
          </cell>
          <cell r="H1412">
            <v>17512</v>
          </cell>
          <cell r="I1412">
            <v>17587</v>
          </cell>
          <cell r="J1412">
            <v>17871</v>
          </cell>
          <cell r="K1412">
            <v>18270</v>
          </cell>
          <cell r="L1412">
            <v>17904</v>
          </cell>
          <cell r="M1412">
            <v>17960</v>
          </cell>
          <cell r="N1412">
            <v>18042</v>
          </cell>
          <cell r="O1412">
            <v>17503</v>
          </cell>
          <cell r="P1412">
            <v>17638</v>
          </cell>
        </row>
        <row r="1413">
          <cell r="A1413">
            <v>8801</v>
          </cell>
          <cell r="B1413">
            <v>9377.777</v>
          </cell>
          <cell r="C1413" t="str">
            <v>8801.9377.777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>
            <v>8801</v>
          </cell>
          <cell r="B1414">
            <v>9390</v>
          </cell>
          <cell r="C1414" t="str">
            <v>8801.9390.000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A1415">
            <v>8801</v>
          </cell>
          <cell r="B1415">
            <v>9440</v>
          </cell>
          <cell r="C1415" t="str">
            <v>8801.9440.000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A1416">
            <v>8801</v>
          </cell>
          <cell r="B1416">
            <v>9460</v>
          </cell>
          <cell r="C1416" t="str">
            <v>8801.9460.00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>
            <v>8801</v>
          </cell>
          <cell r="B1417">
            <v>9480</v>
          </cell>
          <cell r="C1417" t="str">
            <v>8801.9480.00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A1418">
            <v>8801</v>
          </cell>
          <cell r="B1418">
            <v>9750</v>
          </cell>
          <cell r="C1418" t="str">
            <v>8801.9750.000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>
            <v>8801</v>
          </cell>
          <cell r="B1419">
            <v>9760</v>
          </cell>
          <cell r="C1419" t="str">
            <v>8801.9760.000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A1420">
            <v>8802</v>
          </cell>
          <cell r="B1420">
            <v>5100.5059000000001</v>
          </cell>
          <cell r="C1420" t="str">
            <v>8802.5100.5059</v>
          </cell>
          <cell r="D1420">
            <v>-427500</v>
          </cell>
          <cell r="E1420">
            <v>0</v>
          </cell>
          <cell r="F1420">
            <v>-62500</v>
          </cell>
          <cell r="G1420">
            <v>-52500</v>
          </cell>
          <cell r="H1420">
            <v>-52500</v>
          </cell>
          <cell r="I1420">
            <v>-32500</v>
          </cell>
          <cell r="J1420">
            <v>-32500</v>
          </cell>
          <cell r="K1420">
            <v>-32500</v>
          </cell>
          <cell r="L1420">
            <v>-32500</v>
          </cell>
          <cell r="M1420">
            <v>-32500</v>
          </cell>
          <cell r="N1420">
            <v>-32500</v>
          </cell>
          <cell r="O1420">
            <v>-32500</v>
          </cell>
          <cell r="P1420">
            <v>-32500</v>
          </cell>
        </row>
        <row r="1421">
          <cell r="A1421">
            <v>8802</v>
          </cell>
          <cell r="B1421">
            <v>5105.5059000000001</v>
          </cell>
          <cell r="C1421" t="str">
            <v>8802.5105.5059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>
            <v>8802</v>
          </cell>
          <cell r="B1422">
            <v>5120.5059000000001</v>
          </cell>
          <cell r="C1422" t="str">
            <v>8802.5120.5059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>
            <v>8802</v>
          </cell>
          <cell r="B1423">
            <v>5150.5059000000001</v>
          </cell>
          <cell r="C1423" t="str">
            <v>8802.5150.5059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>
            <v>8802</v>
          </cell>
          <cell r="B1424">
            <v>5970.5059000000001</v>
          </cell>
          <cell r="C1424" t="str">
            <v>8802.5970.505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>
            <v>8802</v>
          </cell>
          <cell r="B1425">
            <v>5975.5059000000001</v>
          </cell>
          <cell r="C1425" t="str">
            <v>8802.5975.5059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>
            <v>8802</v>
          </cell>
          <cell r="B1426">
            <v>5980.5059000000001</v>
          </cell>
          <cell r="C1426" t="str">
            <v>8802.5980.5059</v>
          </cell>
          <cell r="D1426">
            <v>-3896589</v>
          </cell>
          <cell r="E1426">
            <v>0</v>
          </cell>
          <cell r="F1426">
            <v>-279442</v>
          </cell>
          <cell r="G1426">
            <v>-288978</v>
          </cell>
          <cell r="H1426">
            <v>-257679</v>
          </cell>
          <cell r="I1426">
            <v>-311239</v>
          </cell>
          <cell r="J1426">
            <v>-389789</v>
          </cell>
          <cell r="K1426">
            <v>-411366</v>
          </cell>
          <cell r="L1426">
            <v>-450006</v>
          </cell>
          <cell r="M1426">
            <v>-420755</v>
          </cell>
          <cell r="N1426">
            <v>-412104</v>
          </cell>
          <cell r="O1426">
            <v>-353774</v>
          </cell>
          <cell r="P1426">
            <v>-321457</v>
          </cell>
        </row>
        <row r="1427">
          <cell r="A1427">
            <v>8802</v>
          </cell>
          <cell r="B1427">
            <v>5990.5059000000001</v>
          </cell>
          <cell r="C1427" t="str">
            <v>8802.5990.5059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>
            <v>8802</v>
          </cell>
          <cell r="B1428">
            <v>5999.5059000000001</v>
          </cell>
          <cell r="C1428" t="str">
            <v>8802.5999.5059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>
            <v>8802</v>
          </cell>
          <cell r="B1429">
            <v>6100.5059000000001</v>
          </cell>
          <cell r="C1429" t="str">
            <v>8802.6100.5059</v>
          </cell>
          <cell r="D1429">
            <v>283584</v>
          </cell>
          <cell r="E1429">
            <v>0</v>
          </cell>
          <cell r="F1429">
            <v>41460</v>
          </cell>
          <cell r="G1429">
            <v>34826</v>
          </cell>
          <cell r="H1429">
            <v>34826</v>
          </cell>
          <cell r="I1429">
            <v>21559</v>
          </cell>
          <cell r="J1429">
            <v>21559</v>
          </cell>
          <cell r="K1429">
            <v>21559</v>
          </cell>
          <cell r="L1429">
            <v>21559</v>
          </cell>
          <cell r="M1429">
            <v>21559</v>
          </cell>
          <cell r="N1429">
            <v>21559</v>
          </cell>
          <cell r="O1429">
            <v>21559</v>
          </cell>
          <cell r="P1429">
            <v>21559</v>
          </cell>
        </row>
        <row r="1430">
          <cell r="A1430">
            <v>8802</v>
          </cell>
          <cell r="B1430">
            <v>6151.5059000000001</v>
          </cell>
          <cell r="C1430" t="str">
            <v>8802.6151.5059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>
            <v>8802</v>
          </cell>
          <cell r="B1431">
            <v>6155.5059000000001</v>
          </cell>
          <cell r="C1431" t="str">
            <v>8802.6155.5059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A1432">
            <v>8802</v>
          </cell>
          <cell r="B1432">
            <v>6970.5059000000001</v>
          </cell>
          <cell r="C1432" t="str">
            <v>8802.6970.5059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>
            <v>8802</v>
          </cell>
          <cell r="B1433">
            <v>6971.5059000000001</v>
          </cell>
          <cell r="C1433" t="str">
            <v>8802.6971.5059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>
            <v>8802</v>
          </cell>
          <cell r="B1434">
            <v>6975.5059000000001</v>
          </cell>
          <cell r="C1434" t="str">
            <v>8802.6975.505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A1435">
            <v>8802</v>
          </cell>
          <cell r="B1435">
            <v>6980.5059000000001</v>
          </cell>
          <cell r="C1435" t="str">
            <v>8802.6980.5059</v>
          </cell>
          <cell r="D1435">
            <v>1596214</v>
          </cell>
          <cell r="E1435">
            <v>0</v>
          </cell>
          <cell r="F1435">
            <v>122819</v>
          </cell>
          <cell r="G1435">
            <v>126347</v>
          </cell>
          <cell r="H1435">
            <v>114766</v>
          </cell>
          <cell r="I1435">
            <v>127184</v>
          </cell>
          <cell r="J1435">
            <v>156247</v>
          </cell>
          <cell r="K1435">
            <v>164231</v>
          </cell>
          <cell r="L1435">
            <v>178527</v>
          </cell>
          <cell r="M1435">
            <v>167704</v>
          </cell>
          <cell r="N1435">
            <v>164504</v>
          </cell>
          <cell r="O1435">
            <v>142921</v>
          </cell>
          <cell r="P1435">
            <v>130964</v>
          </cell>
        </row>
        <row r="1436">
          <cell r="A1436">
            <v>8802</v>
          </cell>
          <cell r="B1436">
            <v>6981.5059000000001</v>
          </cell>
          <cell r="C1436" t="str">
            <v>8802.6981.5059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>
            <v>8802</v>
          </cell>
          <cell r="B1437">
            <v>6990.5059000000001</v>
          </cell>
          <cell r="C1437" t="str">
            <v>8802.6990.5059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>
            <v>8802</v>
          </cell>
          <cell r="B1438">
            <v>7010</v>
          </cell>
          <cell r="C1438" t="str">
            <v>8802.7010.00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>
            <v>8802</v>
          </cell>
          <cell r="B1439">
            <v>7010.1</v>
          </cell>
          <cell r="C1439" t="str">
            <v>8802.7010.100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>
            <v>8802</v>
          </cell>
          <cell r="B1440">
            <v>7010.7489999999998</v>
          </cell>
          <cell r="C1440" t="str">
            <v>8802.7010.749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>
            <v>8802</v>
          </cell>
          <cell r="B1441">
            <v>7070</v>
          </cell>
          <cell r="C1441" t="str">
            <v>8802.7070.0000</v>
          </cell>
          <cell r="D1441">
            <v>-9281</v>
          </cell>
          <cell r="E1441">
            <v>0</v>
          </cell>
          <cell r="F1441">
            <v>-710</v>
          </cell>
          <cell r="G1441">
            <v>-640</v>
          </cell>
          <cell r="H1441">
            <v>-689</v>
          </cell>
          <cell r="I1441">
            <v>-802</v>
          </cell>
          <cell r="J1441">
            <v>-892</v>
          </cell>
          <cell r="K1441">
            <v>-1094</v>
          </cell>
          <cell r="L1441">
            <v>-1000</v>
          </cell>
          <cell r="M1441">
            <v>-1009</v>
          </cell>
          <cell r="N1441">
            <v>-995</v>
          </cell>
          <cell r="O1441">
            <v>-730</v>
          </cell>
          <cell r="P1441">
            <v>-720</v>
          </cell>
        </row>
        <row r="1442">
          <cell r="A1442">
            <v>8802</v>
          </cell>
          <cell r="B1442">
            <v>7080</v>
          </cell>
          <cell r="C1442" t="str">
            <v>8802.7080.000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>
            <v>8802</v>
          </cell>
          <cell r="B1443">
            <v>7160</v>
          </cell>
          <cell r="C1443" t="str">
            <v>8802.7160.000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>
            <v>8802</v>
          </cell>
          <cell r="B1444">
            <v>7160.3419000000004</v>
          </cell>
          <cell r="C1444" t="str">
            <v>8802.7160.3419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>
            <v>8802</v>
          </cell>
          <cell r="B1445">
            <v>7160.3429999999998</v>
          </cell>
          <cell r="C1445" t="str">
            <v>8802.7160.343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>
            <v>8802</v>
          </cell>
          <cell r="B1446">
            <v>7200</v>
          </cell>
          <cell r="C1446" t="str">
            <v>8802.7200.000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>
            <v>8802</v>
          </cell>
          <cell r="B1447">
            <v>7222</v>
          </cell>
          <cell r="C1447" t="str">
            <v>8802.7222.0000</v>
          </cell>
          <cell r="D1447">
            <v>928162</v>
          </cell>
          <cell r="E1447">
            <v>0</v>
          </cell>
          <cell r="F1447">
            <v>71024</v>
          </cell>
          <cell r="G1447">
            <v>64039</v>
          </cell>
          <cell r="H1447">
            <v>68915</v>
          </cell>
          <cell r="I1447">
            <v>80205</v>
          </cell>
          <cell r="J1447">
            <v>89187</v>
          </cell>
          <cell r="K1447">
            <v>109373</v>
          </cell>
          <cell r="L1447">
            <v>99964</v>
          </cell>
          <cell r="M1447">
            <v>100905</v>
          </cell>
          <cell r="N1447">
            <v>99536</v>
          </cell>
          <cell r="O1447">
            <v>73020</v>
          </cell>
          <cell r="P1447">
            <v>71994</v>
          </cell>
        </row>
        <row r="1448">
          <cell r="A1448">
            <v>8802</v>
          </cell>
          <cell r="B1448">
            <v>7222.1</v>
          </cell>
          <cell r="C1448" t="str">
            <v>8802.7222.1000</v>
          </cell>
          <cell r="D1448">
            <v>51759</v>
          </cell>
          <cell r="E1448">
            <v>0</v>
          </cell>
          <cell r="F1448">
            <v>4038</v>
          </cell>
          <cell r="G1448">
            <v>3688</v>
          </cell>
          <cell r="H1448">
            <v>3932</v>
          </cell>
          <cell r="I1448">
            <v>4497</v>
          </cell>
          <cell r="J1448">
            <v>4946</v>
          </cell>
          <cell r="K1448">
            <v>5955</v>
          </cell>
          <cell r="L1448">
            <v>5485</v>
          </cell>
          <cell r="M1448">
            <v>5532</v>
          </cell>
          <cell r="N1448">
            <v>5463</v>
          </cell>
          <cell r="O1448">
            <v>4137</v>
          </cell>
          <cell r="P1448">
            <v>4086</v>
          </cell>
        </row>
        <row r="1449">
          <cell r="A1449">
            <v>8802</v>
          </cell>
          <cell r="B1449">
            <v>7222.7489999999998</v>
          </cell>
          <cell r="C1449" t="str">
            <v>8802.7222.749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A1450">
            <v>8802</v>
          </cell>
          <cell r="B1450">
            <v>7228</v>
          </cell>
          <cell r="C1450" t="str">
            <v>8802.7228.000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>
            <v>8802</v>
          </cell>
          <cell r="B1451">
            <v>7229</v>
          </cell>
          <cell r="C1451" t="str">
            <v>8802.7229.0000</v>
          </cell>
          <cell r="D1451">
            <v>96022</v>
          </cell>
          <cell r="E1451">
            <v>0</v>
          </cell>
          <cell r="F1451">
            <v>10243</v>
          </cell>
          <cell r="G1451">
            <v>8586</v>
          </cell>
          <cell r="H1451">
            <v>7741</v>
          </cell>
          <cell r="I1451">
            <v>8220</v>
          </cell>
          <cell r="J1451">
            <v>8773</v>
          </cell>
          <cell r="K1451">
            <v>10105</v>
          </cell>
          <cell r="L1451">
            <v>9246</v>
          </cell>
          <cell r="M1451">
            <v>8906</v>
          </cell>
          <cell r="N1451">
            <v>9458</v>
          </cell>
          <cell r="O1451">
            <v>8291</v>
          </cell>
          <cell r="P1451">
            <v>6453</v>
          </cell>
        </row>
        <row r="1452">
          <cell r="A1452">
            <v>8802</v>
          </cell>
          <cell r="B1452">
            <v>7229.3419000000004</v>
          </cell>
          <cell r="C1452" t="str">
            <v>8802.7229.3419</v>
          </cell>
          <cell r="D1452">
            <v>3850</v>
          </cell>
          <cell r="E1452">
            <v>0</v>
          </cell>
          <cell r="F1452">
            <v>350</v>
          </cell>
          <cell r="G1452">
            <v>350</v>
          </cell>
          <cell r="H1452">
            <v>350</v>
          </cell>
          <cell r="I1452">
            <v>350</v>
          </cell>
          <cell r="J1452">
            <v>350</v>
          </cell>
          <cell r="K1452">
            <v>350</v>
          </cell>
          <cell r="L1452">
            <v>350</v>
          </cell>
          <cell r="M1452">
            <v>350</v>
          </cell>
          <cell r="N1452">
            <v>350</v>
          </cell>
          <cell r="O1452">
            <v>350</v>
          </cell>
          <cell r="P1452">
            <v>350</v>
          </cell>
        </row>
        <row r="1453">
          <cell r="A1453">
            <v>8802</v>
          </cell>
          <cell r="B1453">
            <v>7229.3429999999998</v>
          </cell>
          <cell r="C1453" t="str">
            <v>8802.7229.3430</v>
          </cell>
          <cell r="D1453">
            <v>115500</v>
          </cell>
          <cell r="E1453">
            <v>0</v>
          </cell>
          <cell r="F1453">
            <v>10500</v>
          </cell>
          <cell r="G1453">
            <v>10500</v>
          </cell>
          <cell r="H1453">
            <v>10500</v>
          </cell>
          <cell r="I1453">
            <v>10500</v>
          </cell>
          <cell r="J1453">
            <v>10500</v>
          </cell>
          <cell r="K1453">
            <v>10500</v>
          </cell>
          <cell r="L1453">
            <v>10500</v>
          </cell>
          <cell r="M1453">
            <v>10500</v>
          </cell>
          <cell r="N1453">
            <v>10500</v>
          </cell>
          <cell r="O1453">
            <v>10500</v>
          </cell>
          <cell r="P1453">
            <v>10500</v>
          </cell>
        </row>
        <row r="1454">
          <cell r="A1454">
            <v>8802</v>
          </cell>
          <cell r="B1454">
            <v>7250</v>
          </cell>
          <cell r="C1454" t="str">
            <v>8802.7250.000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A1455">
            <v>8802</v>
          </cell>
          <cell r="B1455">
            <v>7250.723</v>
          </cell>
          <cell r="C1455" t="str">
            <v>8802.7250.7230</v>
          </cell>
          <cell r="D1455">
            <v>21620</v>
          </cell>
          <cell r="E1455">
            <v>0</v>
          </cell>
          <cell r="F1455">
            <v>1710</v>
          </cell>
          <cell r="G1455">
            <v>1707</v>
          </cell>
          <cell r="H1455">
            <v>1551</v>
          </cell>
          <cell r="I1455">
            <v>1719</v>
          </cell>
          <cell r="J1455">
            <v>2111</v>
          </cell>
          <cell r="K1455">
            <v>2219</v>
          </cell>
          <cell r="L1455">
            <v>2413</v>
          </cell>
          <cell r="M1455">
            <v>2266</v>
          </cell>
          <cell r="N1455">
            <v>2223</v>
          </cell>
          <cell r="O1455">
            <v>1931</v>
          </cell>
          <cell r="P1455">
            <v>1770</v>
          </cell>
        </row>
        <row r="1456">
          <cell r="A1456">
            <v>8802</v>
          </cell>
          <cell r="B1456">
            <v>7280</v>
          </cell>
          <cell r="C1456" t="str">
            <v>8802.7280.000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A1457">
            <v>8802</v>
          </cell>
          <cell r="B1457">
            <v>7280.723</v>
          </cell>
          <cell r="C1457" t="str">
            <v>8802.7280.723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A1458">
            <v>8802</v>
          </cell>
          <cell r="B1458">
            <v>7310</v>
          </cell>
          <cell r="C1458" t="str">
            <v>8802.7310.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>
            <v>8802</v>
          </cell>
          <cell r="B1459">
            <v>7310.723</v>
          </cell>
          <cell r="C1459" t="str">
            <v>8802.7310.7230</v>
          </cell>
          <cell r="D1459">
            <v>1650</v>
          </cell>
          <cell r="E1459">
            <v>0</v>
          </cell>
          <cell r="F1459">
            <v>150</v>
          </cell>
          <cell r="G1459">
            <v>150</v>
          </cell>
          <cell r="H1459">
            <v>150</v>
          </cell>
          <cell r="I1459">
            <v>150</v>
          </cell>
          <cell r="J1459">
            <v>150</v>
          </cell>
          <cell r="K1459">
            <v>150</v>
          </cell>
          <cell r="L1459">
            <v>150</v>
          </cell>
          <cell r="M1459">
            <v>150</v>
          </cell>
          <cell r="N1459">
            <v>150</v>
          </cell>
          <cell r="O1459">
            <v>150</v>
          </cell>
          <cell r="P1459">
            <v>150</v>
          </cell>
        </row>
        <row r="1460">
          <cell r="A1460">
            <v>8802</v>
          </cell>
          <cell r="B1460">
            <v>7315.8014999999996</v>
          </cell>
          <cell r="C1460" t="str">
            <v>8802.7315.8015</v>
          </cell>
          <cell r="D1460">
            <v>48070</v>
          </cell>
          <cell r="E1460">
            <v>0</v>
          </cell>
          <cell r="F1460">
            <v>4722</v>
          </cell>
          <cell r="G1460">
            <v>4022</v>
          </cell>
          <cell r="H1460">
            <v>3326</v>
          </cell>
          <cell r="I1460">
            <v>4500</v>
          </cell>
          <cell r="J1460">
            <v>4500</v>
          </cell>
          <cell r="K1460">
            <v>4500</v>
          </cell>
          <cell r="L1460">
            <v>4500</v>
          </cell>
          <cell r="M1460">
            <v>4500</v>
          </cell>
          <cell r="N1460">
            <v>4500</v>
          </cell>
          <cell r="O1460">
            <v>4500</v>
          </cell>
          <cell r="P1460">
            <v>4500</v>
          </cell>
        </row>
        <row r="1461">
          <cell r="A1461">
            <v>8802</v>
          </cell>
          <cell r="B1461">
            <v>7322</v>
          </cell>
          <cell r="C1461" t="str">
            <v>8802.7322.00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>
            <v>8802</v>
          </cell>
          <cell r="B1462">
            <v>7322.723</v>
          </cell>
          <cell r="C1462" t="str">
            <v>8802.7322.7230</v>
          </cell>
          <cell r="D1462">
            <v>103882</v>
          </cell>
          <cell r="E1462">
            <v>0</v>
          </cell>
          <cell r="F1462">
            <v>7912</v>
          </cell>
          <cell r="G1462">
            <v>8294</v>
          </cell>
          <cell r="H1462">
            <v>7411</v>
          </cell>
          <cell r="I1462">
            <v>8330</v>
          </cell>
          <cell r="J1462">
            <v>10199</v>
          </cell>
          <cell r="K1462">
            <v>10646</v>
          </cell>
          <cell r="L1462">
            <v>11905</v>
          </cell>
          <cell r="M1462">
            <v>10935</v>
          </cell>
          <cell r="N1462">
            <v>10659</v>
          </cell>
          <cell r="O1462">
            <v>9172</v>
          </cell>
          <cell r="P1462">
            <v>8419</v>
          </cell>
        </row>
        <row r="1463">
          <cell r="A1463">
            <v>8802</v>
          </cell>
          <cell r="B1463">
            <v>7335.8024999999998</v>
          </cell>
          <cell r="C1463" t="str">
            <v>8802.7335.8025</v>
          </cell>
          <cell r="D1463">
            <v>2746</v>
          </cell>
          <cell r="E1463">
            <v>0</v>
          </cell>
          <cell r="F1463">
            <v>196</v>
          </cell>
          <cell r="G1463">
            <v>255</v>
          </cell>
          <cell r="H1463">
            <v>255</v>
          </cell>
          <cell r="I1463">
            <v>255</v>
          </cell>
          <cell r="J1463">
            <v>255</v>
          </cell>
          <cell r="K1463">
            <v>255</v>
          </cell>
          <cell r="L1463">
            <v>255</v>
          </cell>
          <cell r="M1463">
            <v>255</v>
          </cell>
          <cell r="N1463">
            <v>255</v>
          </cell>
          <cell r="O1463">
            <v>255</v>
          </cell>
          <cell r="P1463">
            <v>255</v>
          </cell>
        </row>
        <row r="1464">
          <cell r="A1464">
            <v>8802</v>
          </cell>
          <cell r="B1464">
            <v>7405</v>
          </cell>
          <cell r="C1464" t="str">
            <v>8802.7405.0000</v>
          </cell>
          <cell r="D1464">
            <v>42247</v>
          </cell>
          <cell r="E1464">
            <v>0</v>
          </cell>
          <cell r="F1464">
            <v>3585</v>
          </cell>
          <cell r="G1464">
            <v>3198</v>
          </cell>
          <cell r="H1464">
            <v>3079</v>
          </cell>
          <cell r="I1464">
            <v>3311</v>
          </cell>
          <cell r="J1464">
            <v>4127</v>
          </cell>
          <cell r="K1464">
            <v>4310</v>
          </cell>
          <cell r="L1464">
            <v>4700</v>
          </cell>
          <cell r="M1464">
            <v>4408</v>
          </cell>
          <cell r="N1464">
            <v>4327</v>
          </cell>
          <cell r="O1464">
            <v>3758</v>
          </cell>
          <cell r="P1464">
            <v>3444</v>
          </cell>
        </row>
        <row r="1465">
          <cell r="A1465">
            <v>8802</v>
          </cell>
          <cell r="B1465">
            <v>7405.1120000000001</v>
          </cell>
          <cell r="C1465" t="str">
            <v>8802.7405.112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>
            <v>8802</v>
          </cell>
          <cell r="B1466">
            <v>7410</v>
          </cell>
          <cell r="C1466" t="str">
            <v>8802.7410.0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>
            <v>8802</v>
          </cell>
          <cell r="B1467">
            <v>7411</v>
          </cell>
          <cell r="C1467" t="str">
            <v>8802.7411.00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>
            <v>8802</v>
          </cell>
          <cell r="B1468">
            <v>7415</v>
          </cell>
          <cell r="C1468" t="str">
            <v>8802.7415.000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>
            <v>8802</v>
          </cell>
          <cell r="B1469">
            <v>7420</v>
          </cell>
          <cell r="C1469" t="str">
            <v>8802.7420.0000</v>
          </cell>
          <cell r="D1469">
            <v>3960</v>
          </cell>
          <cell r="E1469">
            <v>0</v>
          </cell>
          <cell r="F1469">
            <v>360</v>
          </cell>
          <cell r="G1469">
            <v>360</v>
          </cell>
          <cell r="H1469">
            <v>360</v>
          </cell>
          <cell r="I1469">
            <v>360</v>
          </cell>
          <cell r="J1469">
            <v>360</v>
          </cell>
          <cell r="K1469">
            <v>360</v>
          </cell>
          <cell r="L1469">
            <v>360</v>
          </cell>
          <cell r="M1469">
            <v>360</v>
          </cell>
          <cell r="N1469">
            <v>360</v>
          </cell>
          <cell r="O1469">
            <v>360</v>
          </cell>
          <cell r="P1469">
            <v>360</v>
          </cell>
        </row>
        <row r="1470">
          <cell r="A1470">
            <v>8802</v>
          </cell>
          <cell r="B1470">
            <v>7420.8779999999997</v>
          </cell>
          <cell r="C1470" t="str">
            <v>8802.7420.8780</v>
          </cell>
          <cell r="D1470">
            <v>131459</v>
          </cell>
          <cell r="E1470">
            <v>0</v>
          </cell>
          <cell r="F1470">
            <v>10396</v>
          </cell>
          <cell r="G1470">
            <v>10381</v>
          </cell>
          <cell r="H1470">
            <v>9430</v>
          </cell>
          <cell r="I1470">
            <v>10450</v>
          </cell>
          <cell r="J1470">
            <v>12838</v>
          </cell>
          <cell r="K1470">
            <v>13494</v>
          </cell>
          <cell r="L1470">
            <v>14669</v>
          </cell>
          <cell r="M1470">
            <v>13780</v>
          </cell>
          <cell r="N1470">
            <v>13517</v>
          </cell>
          <cell r="O1470">
            <v>11743</v>
          </cell>
          <cell r="P1470">
            <v>10761</v>
          </cell>
        </row>
        <row r="1471">
          <cell r="A1471">
            <v>8802</v>
          </cell>
          <cell r="B1471">
            <v>7430.8019999999997</v>
          </cell>
          <cell r="C1471" t="str">
            <v>8802.7430.8020</v>
          </cell>
          <cell r="D1471">
            <v>49500</v>
          </cell>
          <cell r="E1471">
            <v>0</v>
          </cell>
          <cell r="F1471">
            <v>7500</v>
          </cell>
          <cell r="G1471">
            <v>7500</v>
          </cell>
          <cell r="H1471">
            <v>7500</v>
          </cell>
          <cell r="I1471">
            <v>7500</v>
          </cell>
          <cell r="J1471">
            <v>7500</v>
          </cell>
          <cell r="K1471">
            <v>2000</v>
          </cell>
          <cell r="L1471">
            <v>2000</v>
          </cell>
          <cell r="M1471">
            <v>2000</v>
          </cell>
          <cell r="N1471">
            <v>2000</v>
          </cell>
          <cell r="O1471">
            <v>2000</v>
          </cell>
          <cell r="P1471">
            <v>2000</v>
          </cell>
        </row>
        <row r="1472">
          <cell r="A1472">
            <v>8802</v>
          </cell>
          <cell r="B1472">
            <v>7435.8603999999996</v>
          </cell>
          <cell r="C1472" t="str">
            <v>8802.7435.8604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A1473">
            <v>8802</v>
          </cell>
          <cell r="B1473">
            <v>7445.8732</v>
          </cell>
          <cell r="C1473" t="str">
            <v>8802.7445.873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A1474">
            <v>8802</v>
          </cell>
          <cell r="B1474">
            <v>7475</v>
          </cell>
          <cell r="C1474" t="str">
            <v>8802.7475.000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A1475">
            <v>8802</v>
          </cell>
          <cell r="B1475">
            <v>7475.723</v>
          </cell>
          <cell r="C1475" t="str">
            <v>8802.7475.7230</v>
          </cell>
          <cell r="D1475">
            <v>38042</v>
          </cell>
          <cell r="E1475">
            <v>0</v>
          </cell>
          <cell r="F1475">
            <v>2968</v>
          </cell>
          <cell r="G1475">
            <v>2711</v>
          </cell>
          <cell r="H1475">
            <v>2890</v>
          </cell>
          <cell r="I1475">
            <v>3305</v>
          </cell>
          <cell r="J1475">
            <v>3635</v>
          </cell>
          <cell r="K1475">
            <v>4377</v>
          </cell>
          <cell r="L1475">
            <v>4031</v>
          </cell>
          <cell r="M1475">
            <v>4066</v>
          </cell>
          <cell r="N1475">
            <v>4015</v>
          </cell>
          <cell r="O1475">
            <v>3041</v>
          </cell>
          <cell r="P1475">
            <v>3003</v>
          </cell>
        </row>
        <row r="1476">
          <cell r="A1476">
            <v>8802</v>
          </cell>
          <cell r="B1476">
            <v>7480.8014999999996</v>
          </cell>
          <cell r="C1476" t="str">
            <v>8802.7480.801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>
            <v>8802</v>
          </cell>
          <cell r="B1477">
            <v>7481.8014999999996</v>
          </cell>
          <cell r="C1477" t="str">
            <v>8802.7481.8015</v>
          </cell>
          <cell r="D1477">
            <v>33520</v>
          </cell>
          <cell r="E1477">
            <v>0</v>
          </cell>
          <cell r="F1477">
            <v>1840</v>
          </cell>
          <cell r="G1477">
            <v>1840</v>
          </cell>
          <cell r="H1477">
            <v>1840</v>
          </cell>
          <cell r="I1477">
            <v>3500</v>
          </cell>
          <cell r="J1477">
            <v>3500</v>
          </cell>
          <cell r="K1477">
            <v>3500</v>
          </cell>
          <cell r="L1477">
            <v>3500</v>
          </cell>
          <cell r="M1477">
            <v>3500</v>
          </cell>
          <cell r="N1477">
            <v>3500</v>
          </cell>
          <cell r="O1477">
            <v>3500</v>
          </cell>
          <cell r="P1477">
            <v>3500</v>
          </cell>
        </row>
        <row r="1478">
          <cell r="A1478">
            <v>8802</v>
          </cell>
          <cell r="B1478">
            <v>7485.8024999999998</v>
          </cell>
          <cell r="C1478" t="str">
            <v>8802.7485.8025</v>
          </cell>
          <cell r="D1478">
            <v>63734</v>
          </cell>
          <cell r="E1478">
            <v>0</v>
          </cell>
          <cell r="F1478">
            <v>5794</v>
          </cell>
          <cell r="G1478">
            <v>5794</v>
          </cell>
          <cell r="H1478">
            <v>5794</v>
          </cell>
          <cell r="I1478">
            <v>5794</v>
          </cell>
          <cell r="J1478">
            <v>5794</v>
          </cell>
          <cell r="K1478">
            <v>5794</v>
          </cell>
          <cell r="L1478">
            <v>5794</v>
          </cell>
          <cell r="M1478">
            <v>5794</v>
          </cell>
          <cell r="N1478">
            <v>5794</v>
          </cell>
          <cell r="O1478">
            <v>5794</v>
          </cell>
          <cell r="P1478">
            <v>5794</v>
          </cell>
        </row>
        <row r="1479">
          <cell r="A1479">
            <v>8802</v>
          </cell>
          <cell r="B1479">
            <v>7487</v>
          </cell>
          <cell r="C1479" t="str">
            <v>8802.7487.00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>
            <v>8802</v>
          </cell>
          <cell r="B1480">
            <v>7487.723</v>
          </cell>
          <cell r="C1480" t="str">
            <v>8802.7487.7230</v>
          </cell>
          <cell r="D1480">
            <v>1100</v>
          </cell>
          <cell r="E1480">
            <v>0</v>
          </cell>
          <cell r="F1480">
            <v>100</v>
          </cell>
          <cell r="G1480">
            <v>100</v>
          </cell>
          <cell r="H1480">
            <v>100</v>
          </cell>
          <cell r="I1480">
            <v>100</v>
          </cell>
          <cell r="J1480">
            <v>100</v>
          </cell>
          <cell r="K1480">
            <v>100</v>
          </cell>
          <cell r="L1480">
            <v>100</v>
          </cell>
          <cell r="M1480">
            <v>100</v>
          </cell>
          <cell r="N1480">
            <v>100</v>
          </cell>
          <cell r="O1480">
            <v>100</v>
          </cell>
          <cell r="P1480">
            <v>100</v>
          </cell>
        </row>
        <row r="1481">
          <cell r="A1481">
            <v>8802</v>
          </cell>
          <cell r="B1481">
            <v>7488.8019999999997</v>
          </cell>
          <cell r="C1481" t="str">
            <v>8802.7488.8020</v>
          </cell>
          <cell r="D1481">
            <v>95490</v>
          </cell>
          <cell r="E1481">
            <v>0</v>
          </cell>
          <cell r="F1481">
            <v>9200</v>
          </cell>
          <cell r="G1481">
            <v>9200</v>
          </cell>
          <cell r="H1481">
            <v>9200</v>
          </cell>
          <cell r="I1481">
            <v>9200</v>
          </cell>
          <cell r="J1481">
            <v>8758</v>
          </cell>
          <cell r="K1481">
            <v>8308</v>
          </cell>
          <cell r="L1481">
            <v>8308</v>
          </cell>
          <cell r="M1481">
            <v>8308</v>
          </cell>
          <cell r="N1481">
            <v>8336</v>
          </cell>
          <cell r="O1481">
            <v>8336</v>
          </cell>
          <cell r="P1481">
            <v>8336</v>
          </cell>
        </row>
        <row r="1482">
          <cell r="A1482">
            <v>8802</v>
          </cell>
          <cell r="B1482">
            <v>7490</v>
          </cell>
          <cell r="C1482" t="str">
            <v>8802.7490.0000</v>
          </cell>
          <cell r="D1482">
            <v>8649</v>
          </cell>
          <cell r="E1482">
            <v>0</v>
          </cell>
          <cell r="F1482">
            <v>684</v>
          </cell>
          <cell r="G1482">
            <v>683</v>
          </cell>
          <cell r="H1482">
            <v>620</v>
          </cell>
          <cell r="I1482">
            <v>687</v>
          </cell>
          <cell r="J1482">
            <v>845</v>
          </cell>
          <cell r="K1482">
            <v>888</v>
          </cell>
          <cell r="L1482">
            <v>965</v>
          </cell>
          <cell r="M1482">
            <v>907</v>
          </cell>
          <cell r="N1482">
            <v>889</v>
          </cell>
          <cell r="O1482">
            <v>773</v>
          </cell>
          <cell r="P1482">
            <v>708</v>
          </cell>
        </row>
        <row r="1483">
          <cell r="A1483">
            <v>8802</v>
          </cell>
          <cell r="B1483">
            <v>7492</v>
          </cell>
          <cell r="C1483" t="str">
            <v>8802.7492.000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8802</v>
          </cell>
          <cell r="B1484">
            <v>7492.723</v>
          </cell>
          <cell r="C1484" t="str">
            <v>8802.7492.723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8802</v>
          </cell>
          <cell r="B1485">
            <v>7493.8024999999998</v>
          </cell>
          <cell r="C1485" t="str">
            <v>8802.7493.802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8802</v>
          </cell>
          <cell r="B1486">
            <v>7496</v>
          </cell>
          <cell r="C1486" t="str">
            <v>8802.7496.000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8802</v>
          </cell>
          <cell r="B1487">
            <v>7496.723</v>
          </cell>
          <cell r="C1487" t="str">
            <v>8802.7496.7230</v>
          </cell>
          <cell r="D1487">
            <v>81400</v>
          </cell>
          <cell r="E1487">
            <v>0</v>
          </cell>
          <cell r="F1487">
            <v>0</v>
          </cell>
          <cell r="G1487">
            <v>0</v>
          </cell>
          <cell r="H1487">
            <v>32500</v>
          </cell>
          <cell r="I1487">
            <v>40625</v>
          </cell>
          <cell r="J1487">
            <v>8125</v>
          </cell>
          <cell r="K1487">
            <v>25</v>
          </cell>
          <cell r="L1487">
            <v>25</v>
          </cell>
          <cell r="M1487">
            <v>25</v>
          </cell>
          <cell r="N1487">
            <v>25</v>
          </cell>
          <cell r="O1487">
            <v>25</v>
          </cell>
          <cell r="P1487">
            <v>25</v>
          </cell>
        </row>
        <row r="1488">
          <cell r="A1488">
            <v>8802</v>
          </cell>
          <cell r="B1488">
            <v>7497</v>
          </cell>
          <cell r="C1488" t="str">
            <v>8802.7497.0000</v>
          </cell>
          <cell r="D1488">
            <v>4531</v>
          </cell>
          <cell r="E1488">
            <v>0</v>
          </cell>
          <cell r="F1488">
            <v>358</v>
          </cell>
          <cell r="G1488">
            <v>358</v>
          </cell>
          <cell r="H1488">
            <v>325</v>
          </cell>
          <cell r="I1488">
            <v>360</v>
          </cell>
          <cell r="J1488">
            <v>442</v>
          </cell>
          <cell r="K1488">
            <v>465</v>
          </cell>
          <cell r="L1488">
            <v>506</v>
          </cell>
          <cell r="M1488">
            <v>475</v>
          </cell>
          <cell r="N1488">
            <v>466</v>
          </cell>
          <cell r="O1488">
            <v>405</v>
          </cell>
          <cell r="P1488">
            <v>371</v>
          </cell>
        </row>
        <row r="1489">
          <cell r="A1489">
            <v>8802</v>
          </cell>
          <cell r="B1489">
            <v>7499</v>
          </cell>
          <cell r="C1489" t="str">
            <v>8802.7499.0000</v>
          </cell>
          <cell r="D1489">
            <v>5042</v>
          </cell>
          <cell r="E1489">
            <v>0</v>
          </cell>
          <cell r="F1489">
            <v>431</v>
          </cell>
          <cell r="G1489">
            <v>401</v>
          </cell>
          <cell r="H1489">
            <v>455</v>
          </cell>
          <cell r="I1489">
            <v>468</v>
          </cell>
          <cell r="J1489">
            <v>456</v>
          </cell>
          <cell r="K1489">
            <v>487</v>
          </cell>
          <cell r="L1489">
            <v>464</v>
          </cell>
          <cell r="M1489">
            <v>472</v>
          </cell>
          <cell r="N1489">
            <v>487</v>
          </cell>
          <cell r="O1489">
            <v>442</v>
          </cell>
          <cell r="P1489">
            <v>479</v>
          </cell>
        </row>
        <row r="1490">
          <cell r="A1490">
            <v>8802</v>
          </cell>
          <cell r="B1490">
            <v>7500</v>
          </cell>
          <cell r="C1490" t="str">
            <v>8802.7500.0000</v>
          </cell>
          <cell r="D1490">
            <v>-676011</v>
          </cell>
          <cell r="E1490">
            <v>0</v>
          </cell>
          <cell r="F1490">
            <v>-52015</v>
          </cell>
          <cell r="G1490">
            <v>-53509</v>
          </cell>
          <cell r="H1490">
            <v>-48605</v>
          </cell>
          <cell r="I1490">
            <v>-53863</v>
          </cell>
          <cell r="J1490">
            <v>-66172</v>
          </cell>
          <cell r="K1490">
            <v>-69553</v>
          </cell>
          <cell r="L1490">
            <v>-75608</v>
          </cell>
          <cell r="M1490">
            <v>-71024</v>
          </cell>
          <cell r="N1490">
            <v>-69669</v>
          </cell>
          <cell r="O1490">
            <v>-60528</v>
          </cell>
          <cell r="P1490">
            <v>-55465</v>
          </cell>
        </row>
        <row r="1491">
          <cell r="A1491">
            <v>8802</v>
          </cell>
          <cell r="B1491">
            <v>7710</v>
          </cell>
          <cell r="C1491" t="str">
            <v>8802.7710.000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>
            <v>8802</v>
          </cell>
          <cell r="B1492">
            <v>7711</v>
          </cell>
          <cell r="C1492" t="str">
            <v>8802.7711.000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>
            <v>8802</v>
          </cell>
          <cell r="B1493">
            <v>7760</v>
          </cell>
          <cell r="C1493" t="str">
            <v>8802.7760.000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>
            <v>8802</v>
          </cell>
          <cell r="B1494">
            <v>7761</v>
          </cell>
          <cell r="C1494" t="str">
            <v>8802.7761.000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>
            <v>8802</v>
          </cell>
          <cell r="B1495">
            <v>7771.777</v>
          </cell>
          <cell r="C1495" t="str">
            <v>8802.7771.777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>
            <v>8802</v>
          </cell>
          <cell r="B1496">
            <v>7810</v>
          </cell>
          <cell r="C1496" t="str">
            <v>8802.7810.000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>
            <v>8802</v>
          </cell>
          <cell r="B1497">
            <v>7811</v>
          </cell>
          <cell r="C1497" t="str">
            <v>8802.7811.00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>
            <v>8802</v>
          </cell>
          <cell r="B1498">
            <v>7860</v>
          </cell>
          <cell r="C1498" t="str">
            <v>8802.7860.00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>
            <v>8802</v>
          </cell>
          <cell r="B1499">
            <v>7861</v>
          </cell>
          <cell r="C1499" t="str">
            <v>8802.7861.0000</v>
          </cell>
          <cell r="D1499">
            <v>-8649</v>
          </cell>
          <cell r="E1499">
            <v>0</v>
          </cell>
          <cell r="F1499">
            <v>-684</v>
          </cell>
          <cell r="G1499">
            <v>-683</v>
          </cell>
          <cell r="H1499">
            <v>-620</v>
          </cell>
          <cell r="I1499">
            <v>-687</v>
          </cell>
          <cell r="J1499">
            <v>-845</v>
          </cell>
          <cell r="K1499">
            <v>-888</v>
          </cell>
          <cell r="L1499">
            <v>-965</v>
          </cell>
          <cell r="M1499">
            <v>-907</v>
          </cell>
          <cell r="N1499">
            <v>-889</v>
          </cell>
          <cell r="O1499">
            <v>-773</v>
          </cell>
          <cell r="P1499">
            <v>-708</v>
          </cell>
        </row>
        <row r="1500">
          <cell r="A1500">
            <v>8802</v>
          </cell>
          <cell r="B1500">
            <v>7910</v>
          </cell>
          <cell r="C1500" t="str">
            <v>8802.7910.000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>
            <v>8802</v>
          </cell>
          <cell r="B1501">
            <v>7911</v>
          </cell>
          <cell r="C1501" t="str">
            <v>8802.7911.0000</v>
          </cell>
          <cell r="D1501">
            <v>-35889</v>
          </cell>
          <cell r="E1501">
            <v>0</v>
          </cell>
          <cell r="F1501">
            <v>-2838</v>
          </cell>
          <cell r="G1501">
            <v>-2834</v>
          </cell>
          <cell r="H1501">
            <v>-2574</v>
          </cell>
          <cell r="I1501">
            <v>-2853</v>
          </cell>
          <cell r="J1501">
            <v>-3505</v>
          </cell>
          <cell r="K1501">
            <v>-3684</v>
          </cell>
          <cell r="L1501">
            <v>-4005</v>
          </cell>
          <cell r="M1501">
            <v>-3762</v>
          </cell>
          <cell r="N1501">
            <v>-3690</v>
          </cell>
          <cell r="O1501">
            <v>-3206</v>
          </cell>
          <cell r="P1501">
            <v>-2938</v>
          </cell>
        </row>
        <row r="1502">
          <cell r="A1502">
            <v>8802</v>
          </cell>
          <cell r="B1502">
            <v>7960.7999</v>
          </cell>
          <cell r="C1502" t="str">
            <v>8802.7960.7999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A1503">
            <v>8802</v>
          </cell>
          <cell r="B1503">
            <v>8010</v>
          </cell>
          <cell r="C1503" t="str">
            <v>8802.8010.0000</v>
          </cell>
          <cell r="D1503">
            <v>275937</v>
          </cell>
          <cell r="E1503">
            <v>0</v>
          </cell>
          <cell r="F1503">
            <v>25347</v>
          </cell>
          <cell r="G1503">
            <v>24847</v>
          </cell>
          <cell r="H1503">
            <v>25112</v>
          </cell>
          <cell r="I1503">
            <v>25112</v>
          </cell>
          <cell r="J1503">
            <v>24847</v>
          </cell>
          <cell r="K1503">
            <v>25377</v>
          </cell>
          <cell r="L1503">
            <v>24847</v>
          </cell>
          <cell r="M1503">
            <v>25112</v>
          </cell>
          <cell r="N1503">
            <v>25377</v>
          </cell>
          <cell r="O1503">
            <v>24582</v>
          </cell>
          <cell r="P1503">
            <v>25377</v>
          </cell>
        </row>
        <row r="1504">
          <cell r="A1504">
            <v>8802</v>
          </cell>
          <cell r="B1504">
            <v>8010.1</v>
          </cell>
          <cell r="C1504" t="str">
            <v>8802.8010.1000</v>
          </cell>
          <cell r="D1504">
            <v>13797</v>
          </cell>
          <cell r="E1504">
            <v>0</v>
          </cell>
          <cell r="F1504">
            <v>1267</v>
          </cell>
          <cell r="G1504">
            <v>1242</v>
          </cell>
          <cell r="H1504">
            <v>1256</v>
          </cell>
          <cell r="I1504">
            <v>1256</v>
          </cell>
          <cell r="J1504">
            <v>1242</v>
          </cell>
          <cell r="K1504">
            <v>1269</v>
          </cell>
          <cell r="L1504">
            <v>1242</v>
          </cell>
          <cell r="M1504">
            <v>1256</v>
          </cell>
          <cell r="N1504">
            <v>1269</v>
          </cell>
          <cell r="O1504">
            <v>1229</v>
          </cell>
          <cell r="P1504">
            <v>1269</v>
          </cell>
        </row>
        <row r="1505">
          <cell r="A1505">
            <v>8802</v>
          </cell>
          <cell r="B1505">
            <v>8010.7489999999998</v>
          </cell>
          <cell r="C1505" t="str">
            <v>8802.8010.749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>
            <v>8802</v>
          </cell>
          <cell r="B1506">
            <v>8030</v>
          </cell>
          <cell r="C1506" t="str">
            <v>8802.8030.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>
            <v>8802</v>
          </cell>
          <cell r="B1507">
            <v>8080</v>
          </cell>
          <cell r="C1507" t="str">
            <v>8802.8080.0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>
            <v>8802</v>
          </cell>
          <cell r="B1508">
            <v>8170</v>
          </cell>
          <cell r="C1508" t="str">
            <v>8802.8170.000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A1509">
            <v>8802</v>
          </cell>
          <cell r="B1509">
            <v>8190</v>
          </cell>
          <cell r="C1509" t="str">
            <v>8802.8190.0000</v>
          </cell>
          <cell r="D1509">
            <v>22521</v>
          </cell>
          <cell r="E1509">
            <v>0</v>
          </cell>
          <cell r="F1509">
            <v>2697</v>
          </cell>
          <cell r="G1509">
            <v>2474</v>
          </cell>
          <cell r="H1509">
            <v>2026</v>
          </cell>
          <cell r="I1509">
            <v>2167</v>
          </cell>
          <cell r="J1509">
            <v>1999</v>
          </cell>
          <cell r="K1509">
            <v>2141</v>
          </cell>
          <cell r="L1509">
            <v>2082</v>
          </cell>
          <cell r="M1509">
            <v>1948</v>
          </cell>
          <cell r="N1509">
            <v>1715</v>
          </cell>
          <cell r="O1509">
            <v>1668</v>
          </cell>
          <cell r="P1509">
            <v>1604</v>
          </cell>
        </row>
        <row r="1510">
          <cell r="A1510">
            <v>8802</v>
          </cell>
          <cell r="B1510">
            <v>8190.3419000000004</v>
          </cell>
          <cell r="C1510" t="str">
            <v>8802.8190.3419</v>
          </cell>
          <cell r="D1510">
            <v>1839</v>
          </cell>
          <cell r="E1510">
            <v>0</v>
          </cell>
          <cell r="F1510">
            <v>145</v>
          </cell>
          <cell r="G1510">
            <v>145</v>
          </cell>
          <cell r="H1510">
            <v>132</v>
          </cell>
          <cell r="I1510">
            <v>146</v>
          </cell>
          <cell r="J1510">
            <v>180</v>
          </cell>
          <cell r="K1510">
            <v>189</v>
          </cell>
          <cell r="L1510">
            <v>205</v>
          </cell>
          <cell r="M1510">
            <v>193</v>
          </cell>
          <cell r="N1510">
            <v>189</v>
          </cell>
          <cell r="O1510">
            <v>164</v>
          </cell>
          <cell r="P1510">
            <v>151</v>
          </cell>
        </row>
        <row r="1511">
          <cell r="A1511">
            <v>8802</v>
          </cell>
          <cell r="B1511">
            <v>8190.3429999999998</v>
          </cell>
          <cell r="C1511" t="str">
            <v>8802.8190.3430</v>
          </cell>
          <cell r="D1511">
            <v>33280</v>
          </cell>
          <cell r="E1511">
            <v>0</v>
          </cell>
          <cell r="F1511">
            <v>2896</v>
          </cell>
          <cell r="G1511">
            <v>3103</v>
          </cell>
          <cell r="H1511">
            <v>2999</v>
          </cell>
          <cell r="I1511">
            <v>3051</v>
          </cell>
          <cell r="J1511">
            <v>3025</v>
          </cell>
          <cell r="K1511">
            <v>3038</v>
          </cell>
          <cell r="L1511">
            <v>3032</v>
          </cell>
          <cell r="M1511">
            <v>3035</v>
          </cell>
          <cell r="N1511">
            <v>3033</v>
          </cell>
          <cell r="O1511">
            <v>3034</v>
          </cell>
          <cell r="P1511">
            <v>3034</v>
          </cell>
        </row>
        <row r="1512">
          <cell r="A1512">
            <v>8802</v>
          </cell>
          <cell r="B1512">
            <v>8260.8014999999996</v>
          </cell>
          <cell r="C1512" t="str">
            <v>8802.8260.8015</v>
          </cell>
          <cell r="D1512">
            <v>4498</v>
          </cell>
          <cell r="E1512">
            <v>0</v>
          </cell>
          <cell r="F1512">
            <v>117</v>
          </cell>
          <cell r="G1512">
            <v>3</v>
          </cell>
          <cell r="H1512">
            <v>1315</v>
          </cell>
          <cell r="I1512">
            <v>88</v>
          </cell>
          <cell r="J1512">
            <v>220</v>
          </cell>
          <cell r="K1512">
            <v>36</v>
          </cell>
          <cell r="L1512">
            <v>737</v>
          </cell>
          <cell r="M1512">
            <v>0</v>
          </cell>
          <cell r="N1512">
            <v>92</v>
          </cell>
          <cell r="O1512">
            <v>1099</v>
          </cell>
          <cell r="P1512">
            <v>791</v>
          </cell>
        </row>
        <row r="1513">
          <cell r="A1513">
            <v>8802</v>
          </cell>
          <cell r="B1513">
            <v>8270</v>
          </cell>
          <cell r="C1513" t="str">
            <v>8802.8270.0000</v>
          </cell>
          <cell r="D1513">
            <v>9900</v>
          </cell>
          <cell r="E1513">
            <v>0</v>
          </cell>
          <cell r="F1513">
            <v>900</v>
          </cell>
          <cell r="G1513">
            <v>900</v>
          </cell>
          <cell r="H1513">
            <v>900</v>
          </cell>
          <cell r="I1513">
            <v>900</v>
          </cell>
          <cell r="J1513">
            <v>900</v>
          </cell>
          <cell r="K1513">
            <v>900</v>
          </cell>
          <cell r="L1513">
            <v>900</v>
          </cell>
          <cell r="M1513">
            <v>900</v>
          </cell>
          <cell r="N1513">
            <v>900</v>
          </cell>
          <cell r="O1513">
            <v>900</v>
          </cell>
          <cell r="P1513">
            <v>900</v>
          </cell>
        </row>
        <row r="1514">
          <cell r="A1514">
            <v>8802</v>
          </cell>
          <cell r="B1514">
            <v>8320.8024999999998</v>
          </cell>
          <cell r="C1514" t="str">
            <v>8802.8320.802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>
            <v>8802</v>
          </cell>
          <cell r="B1515">
            <v>8410</v>
          </cell>
          <cell r="C1515" t="str">
            <v>8802.8410.0000</v>
          </cell>
          <cell r="D1515">
            <v>19385</v>
          </cell>
          <cell r="E1515">
            <v>0</v>
          </cell>
          <cell r="F1515">
            <v>5318</v>
          </cell>
          <cell r="G1515">
            <v>3382</v>
          </cell>
          <cell r="H1515">
            <v>4145</v>
          </cell>
          <cell r="I1515">
            <v>0</v>
          </cell>
          <cell r="J1515">
            <v>376</v>
          </cell>
          <cell r="K1515">
            <v>0</v>
          </cell>
          <cell r="L1515">
            <v>0</v>
          </cell>
          <cell r="M1515">
            <v>145</v>
          </cell>
          <cell r="N1515">
            <v>18</v>
          </cell>
          <cell r="O1515">
            <v>3366</v>
          </cell>
          <cell r="P1515">
            <v>2635</v>
          </cell>
        </row>
        <row r="1516">
          <cell r="A1516">
            <v>8802</v>
          </cell>
          <cell r="B1516">
            <v>8520.8024999999998</v>
          </cell>
          <cell r="C1516" t="str">
            <v>8802.8520.8025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A1517">
            <v>8802</v>
          </cell>
          <cell r="B1517">
            <v>8600</v>
          </cell>
          <cell r="C1517" t="str">
            <v>8802.8600.0000</v>
          </cell>
          <cell r="D1517">
            <v>880</v>
          </cell>
          <cell r="E1517">
            <v>0</v>
          </cell>
          <cell r="F1517">
            <v>80</v>
          </cell>
          <cell r="G1517">
            <v>80</v>
          </cell>
          <cell r="H1517">
            <v>80</v>
          </cell>
          <cell r="I1517">
            <v>80</v>
          </cell>
          <cell r="J1517">
            <v>80</v>
          </cell>
          <cell r="K1517">
            <v>80</v>
          </cell>
          <cell r="L1517">
            <v>80</v>
          </cell>
          <cell r="M1517">
            <v>80</v>
          </cell>
          <cell r="N1517">
            <v>80</v>
          </cell>
          <cell r="O1517">
            <v>80</v>
          </cell>
          <cell r="P1517">
            <v>80</v>
          </cell>
        </row>
        <row r="1518">
          <cell r="A1518">
            <v>8802</v>
          </cell>
          <cell r="B1518">
            <v>8620.8014999999996</v>
          </cell>
          <cell r="C1518" t="str">
            <v>8802.8620.8015</v>
          </cell>
          <cell r="D1518">
            <v>9350</v>
          </cell>
          <cell r="E1518">
            <v>0</v>
          </cell>
          <cell r="F1518">
            <v>850</v>
          </cell>
          <cell r="G1518">
            <v>850</v>
          </cell>
          <cell r="H1518">
            <v>850</v>
          </cell>
          <cell r="I1518">
            <v>850</v>
          </cell>
          <cell r="J1518">
            <v>850</v>
          </cell>
          <cell r="K1518">
            <v>850</v>
          </cell>
          <cell r="L1518">
            <v>850</v>
          </cell>
          <cell r="M1518">
            <v>850</v>
          </cell>
          <cell r="N1518">
            <v>850</v>
          </cell>
          <cell r="O1518">
            <v>850</v>
          </cell>
          <cell r="P1518">
            <v>850</v>
          </cell>
        </row>
        <row r="1519">
          <cell r="A1519">
            <v>8802</v>
          </cell>
          <cell r="B1519">
            <v>8640</v>
          </cell>
          <cell r="C1519" t="str">
            <v>8802.8640.0000</v>
          </cell>
          <cell r="D1519">
            <v>62863</v>
          </cell>
          <cell r="E1519">
            <v>0</v>
          </cell>
          <cell r="F1519">
            <v>5235</v>
          </cell>
          <cell r="G1519">
            <v>5451</v>
          </cell>
          <cell r="H1519">
            <v>9950</v>
          </cell>
          <cell r="I1519">
            <v>4559</v>
          </cell>
          <cell r="J1519">
            <v>7992</v>
          </cell>
          <cell r="K1519">
            <v>5949</v>
          </cell>
          <cell r="L1519">
            <v>6677</v>
          </cell>
          <cell r="M1519">
            <v>6598</v>
          </cell>
          <cell r="N1519">
            <v>4573</v>
          </cell>
          <cell r="O1519">
            <v>3526</v>
          </cell>
          <cell r="P1519">
            <v>2353</v>
          </cell>
        </row>
        <row r="1520">
          <cell r="A1520">
            <v>8802</v>
          </cell>
          <cell r="B1520">
            <v>8660.8024999999998</v>
          </cell>
          <cell r="C1520" t="str">
            <v>8802.8660.8025</v>
          </cell>
          <cell r="D1520">
            <v>9075</v>
          </cell>
          <cell r="E1520">
            <v>0</v>
          </cell>
          <cell r="F1520">
            <v>825</v>
          </cell>
          <cell r="G1520">
            <v>825</v>
          </cell>
          <cell r="H1520">
            <v>825</v>
          </cell>
          <cell r="I1520">
            <v>825</v>
          </cell>
          <cell r="J1520">
            <v>825</v>
          </cell>
          <cell r="K1520">
            <v>825</v>
          </cell>
          <cell r="L1520">
            <v>825</v>
          </cell>
          <cell r="M1520">
            <v>825</v>
          </cell>
          <cell r="N1520">
            <v>825</v>
          </cell>
          <cell r="O1520">
            <v>825</v>
          </cell>
          <cell r="P1520">
            <v>825</v>
          </cell>
        </row>
        <row r="1521">
          <cell r="A1521">
            <v>8802</v>
          </cell>
          <cell r="B1521">
            <v>8665.8024999999998</v>
          </cell>
          <cell r="C1521" t="str">
            <v>8802.8665.802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>
            <v>8802</v>
          </cell>
          <cell r="B1522">
            <v>8670.8024999999998</v>
          </cell>
          <cell r="C1522" t="str">
            <v>8802.8670.8025</v>
          </cell>
          <cell r="D1522">
            <v>990</v>
          </cell>
          <cell r="E1522">
            <v>0</v>
          </cell>
          <cell r="F1522">
            <v>90</v>
          </cell>
          <cell r="G1522">
            <v>90</v>
          </cell>
          <cell r="H1522">
            <v>90</v>
          </cell>
          <cell r="I1522">
            <v>90</v>
          </cell>
          <cell r="J1522">
            <v>90</v>
          </cell>
          <cell r="K1522">
            <v>90</v>
          </cell>
          <cell r="L1522">
            <v>90</v>
          </cell>
          <cell r="M1522">
            <v>90</v>
          </cell>
          <cell r="N1522">
            <v>90</v>
          </cell>
          <cell r="O1522">
            <v>90</v>
          </cell>
          <cell r="P1522">
            <v>90</v>
          </cell>
        </row>
        <row r="1523">
          <cell r="A1523">
            <v>8802</v>
          </cell>
          <cell r="B1523">
            <v>8680</v>
          </cell>
          <cell r="C1523" t="str">
            <v>8802.8680.0000</v>
          </cell>
          <cell r="D1523">
            <v>5653</v>
          </cell>
          <cell r="E1523">
            <v>0</v>
          </cell>
          <cell r="F1523">
            <v>436</v>
          </cell>
          <cell r="G1523">
            <v>438</v>
          </cell>
          <cell r="H1523">
            <v>397</v>
          </cell>
          <cell r="I1523">
            <v>443</v>
          </cell>
          <cell r="J1523">
            <v>560</v>
          </cell>
          <cell r="K1523">
            <v>604</v>
          </cell>
          <cell r="L1523">
            <v>613</v>
          </cell>
          <cell r="M1523">
            <v>590</v>
          </cell>
          <cell r="N1523">
            <v>590</v>
          </cell>
          <cell r="O1523">
            <v>514</v>
          </cell>
          <cell r="P1523">
            <v>468</v>
          </cell>
        </row>
        <row r="1524">
          <cell r="A1524">
            <v>8802</v>
          </cell>
          <cell r="B1524">
            <v>8690</v>
          </cell>
          <cell r="C1524" t="str">
            <v>8802.8690.0000</v>
          </cell>
          <cell r="D1524">
            <v>550</v>
          </cell>
          <cell r="E1524">
            <v>0</v>
          </cell>
          <cell r="F1524">
            <v>50</v>
          </cell>
          <cell r="G1524">
            <v>50</v>
          </cell>
          <cell r="H1524">
            <v>50</v>
          </cell>
          <cell r="I1524">
            <v>50</v>
          </cell>
          <cell r="J1524">
            <v>50</v>
          </cell>
          <cell r="K1524">
            <v>50</v>
          </cell>
          <cell r="L1524">
            <v>50</v>
          </cell>
          <cell r="M1524">
            <v>50</v>
          </cell>
          <cell r="N1524">
            <v>50</v>
          </cell>
          <cell r="O1524">
            <v>50</v>
          </cell>
          <cell r="P1524">
            <v>50</v>
          </cell>
        </row>
        <row r="1525">
          <cell r="A1525">
            <v>8802</v>
          </cell>
          <cell r="B1525">
            <v>8700</v>
          </cell>
          <cell r="C1525" t="str">
            <v>8802.8700.0000</v>
          </cell>
          <cell r="D1525">
            <v>10831</v>
          </cell>
          <cell r="E1525">
            <v>0</v>
          </cell>
          <cell r="F1525">
            <v>950</v>
          </cell>
          <cell r="G1525">
            <v>950</v>
          </cell>
          <cell r="H1525">
            <v>950</v>
          </cell>
          <cell r="I1525">
            <v>950</v>
          </cell>
          <cell r="J1525">
            <v>950</v>
          </cell>
          <cell r="K1525">
            <v>734</v>
          </cell>
          <cell r="L1525">
            <v>2411</v>
          </cell>
          <cell r="M1525">
            <v>734</v>
          </cell>
          <cell r="N1525">
            <v>734</v>
          </cell>
          <cell r="O1525">
            <v>734</v>
          </cell>
          <cell r="P1525">
            <v>734</v>
          </cell>
        </row>
        <row r="1526">
          <cell r="A1526">
            <v>8802</v>
          </cell>
          <cell r="B1526">
            <v>8720</v>
          </cell>
          <cell r="C1526" t="str">
            <v>8802.8720.000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>
            <v>8802</v>
          </cell>
          <cell r="B1527">
            <v>8730</v>
          </cell>
          <cell r="C1527" t="str">
            <v>8802.8730.00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A1528">
            <v>8802</v>
          </cell>
          <cell r="B1528">
            <v>8740.8019999999997</v>
          </cell>
          <cell r="C1528" t="str">
            <v>8802.8740.8020</v>
          </cell>
          <cell r="D1528">
            <v>23215</v>
          </cell>
          <cell r="E1528">
            <v>0</v>
          </cell>
          <cell r="F1528">
            <v>2061</v>
          </cell>
          <cell r="G1528">
            <v>2061</v>
          </cell>
          <cell r="H1528">
            <v>2061</v>
          </cell>
          <cell r="I1528">
            <v>2281</v>
          </cell>
          <cell r="J1528">
            <v>2097</v>
          </cell>
          <cell r="K1528">
            <v>2097</v>
          </cell>
          <cell r="L1528">
            <v>2097</v>
          </cell>
          <cell r="M1528">
            <v>2100</v>
          </cell>
          <cell r="N1528">
            <v>2120</v>
          </cell>
          <cell r="O1528">
            <v>2120</v>
          </cell>
          <cell r="P1528">
            <v>2120</v>
          </cell>
        </row>
        <row r="1529">
          <cell r="A1529">
            <v>8802</v>
          </cell>
          <cell r="B1529">
            <v>8820</v>
          </cell>
          <cell r="C1529" t="str">
            <v>8802.8820.0000</v>
          </cell>
          <cell r="D1529">
            <v>8250</v>
          </cell>
          <cell r="E1529">
            <v>0</v>
          </cell>
          <cell r="F1529">
            <v>750</v>
          </cell>
          <cell r="G1529">
            <v>750</v>
          </cell>
          <cell r="H1529">
            <v>750</v>
          </cell>
          <cell r="I1529">
            <v>750</v>
          </cell>
          <cell r="J1529">
            <v>750</v>
          </cell>
          <cell r="K1529">
            <v>750</v>
          </cell>
          <cell r="L1529">
            <v>750</v>
          </cell>
          <cell r="M1529">
            <v>750</v>
          </cell>
          <cell r="N1529">
            <v>750</v>
          </cell>
          <cell r="O1529">
            <v>750</v>
          </cell>
          <cell r="P1529">
            <v>750</v>
          </cell>
        </row>
        <row r="1530">
          <cell r="A1530">
            <v>8802</v>
          </cell>
          <cell r="B1530">
            <v>8820.8019999999997</v>
          </cell>
          <cell r="C1530" t="str">
            <v>8802.8820.8020</v>
          </cell>
          <cell r="D1530">
            <v>9707</v>
          </cell>
          <cell r="E1530">
            <v>0</v>
          </cell>
          <cell r="F1530">
            <v>961</v>
          </cell>
          <cell r="G1530">
            <v>961</v>
          </cell>
          <cell r="H1530">
            <v>961</v>
          </cell>
          <cell r="I1530">
            <v>961</v>
          </cell>
          <cell r="J1530">
            <v>961</v>
          </cell>
          <cell r="K1530">
            <v>961</v>
          </cell>
          <cell r="L1530">
            <v>961</v>
          </cell>
          <cell r="M1530">
            <v>745</v>
          </cell>
          <cell r="N1530">
            <v>745</v>
          </cell>
          <cell r="O1530">
            <v>745</v>
          </cell>
          <cell r="P1530">
            <v>745</v>
          </cell>
        </row>
        <row r="1531">
          <cell r="A1531">
            <v>8802</v>
          </cell>
          <cell r="B1531">
            <v>8830</v>
          </cell>
          <cell r="C1531" t="str">
            <v>8802.8830.0000</v>
          </cell>
          <cell r="D1531">
            <v>1375</v>
          </cell>
          <cell r="E1531">
            <v>0</v>
          </cell>
          <cell r="F1531">
            <v>125</v>
          </cell>
          <cell r="G1531">
            <v>125</v>
          </cell>
          <cell r="H1531">
            <v>125</v>
          </cell>
          <cell r="I1531">
            <v>125</v>
          </cell>
          <cell r="J1531">
            <v>125</v>
          </cell>
          <cell r="K1531">
            <v>125</v>
          </cell>
          <cell r="L1531">
            <v>125</v>
          </cell>
          <cell r="M1531">
            <v>125</v>
          </cell>
          <cell r="N1531">
            <v>125</v>
          </cell>
          <cell r="O1531">
            <v>125</v>
          </cell>
          <cell r="P1531">
            <v>125</v>
          </cell>
        </row>
        <row r="1532">
          <cell r="A1532">
            <v>8802</v>
          </cell>
          <cell r="B1532">
            <v>8840.8014999999996</v>
          </cell>
          <cell r="C1532" t="str">
            <v>8802.8840.8015</v>
          </cell>
          <cell r="D1532">
            <v>5500</v>
          </cell>
          <cell r="E1532">
            <v>0</v>
          </cell>
          <cell r="F1532">
            <v>500</v>
          </cell>
          <cell r="G1532">
            <v>500</v>
          </cell>
          <cell r="H1532">
            <v>500</v>
          </cell>
          <cell r="I1532">
            <v>500</v>
          </cell>
          <cell r="J1532">
            <v>500</v>
          </cell>
          <cell r="K1532">
            <v>500</v>
          </cell>
          <cell r="L1532">
            <v>500</v>
          </cell>
          <cell r="M1532">
            <v>500</v>
          </cell>
          <cell r="N1532">
            <v>500</v>
          </cell>
          <cell r="O1532">
            <v>500</v>
          </cell>
          <cell r="P1532">
            <v>500</v>
          </cell>
        </row>
        <row r="1533">
          <cell r="A1533">
            <v>8802</v>
          </cell>
          <cell r="B1533">
            <v>8860</v>
          </cell>
          <cell r="C1533" t="str">
            <v>8802.8860.0000</v>
          </cell>
          <cell r="D1533">
            <v>26400</v>
          </cell>
          <cell r="E1533">
            <v>0</v>
          </cell>
          <cell r="F1533">
            <v>2400</v>
          </cell>
          <cell r="G1533">
            <v>2400</v>
          </cell>
          <cell r="H1533">
            <v>2400</v>
          </cell>
          <cell r="I1533">
            <v>2400</v>
          </cell>
          <cell r="J1533">
            <v>2400</v>
          </cell>
          <cell r="K1533">
            <v>2400</v>
          </cell>
          <cell r="L1533">
            <v>2400</v>
          </cell>
          <cell r="M1533">
            <v>2400</v>
          </cell>
          <cell r="N1533">
            <v>2400</v>
          </cell>
          <cell r="O1533">
            <v>2400</v>
          </cell>
          <cell r="P1533">
            <v>2400</v>
          </cell>
        </row>
        <row r="1534">
          <cell r="A1534">
            <v>8802</v>
          </cell>
          <cell r="B1534">
            <v>8870.8731000000007</v>
          </cell>
          <cell r="C1534" t="str">
            <v>8802.8870.8731</v>
          </cell>
          <cell r="D1534">
            <v>825</v>
          </cell>
          <cell r="E1534">
            <v>0</v>
          </cell>
          <cell r="F1534">
            <v>75</v>
          </cell>
          <cell r="G1534">
            <v>75</v>
          </cell>
          <cell r="H1534">
            <v>75</v>
          </cell>
          <cell r="I1534">
            <v>75</v>
          </cell>
          <cell r="J1534">
            <v>75</v>
          </cell>
          <cell r="K1534">
            <v>75</v>
          </cell>
          <cell r="L1534">
            <v>75</v>
          </cell>
          <cell r="M1534">
            <v>75</v>
          </cell>
          <cell r="N1534">
            <v>75</v>
          </cell>
          <cell r="O1534">
            <v>75</v>
          </cell>
          <cell r="P1534">
            <v>75</v>
          </cell>
        </row>
        <row r="1535">
          <cell r="A1535">
            <v>8802</v>
          </cell>
          <cell r="B1535">
            <v>8880.8732</v>
          </cell>
          <cell r="C1535" t="str">
            <v>8802.8880.8732</v>
          </cell>
          <cell r="D1535">
            <v>3951</v>
          </cell>
          <cell r="E1535">
            <v>0</v>
          </cell>
          <cell r="F1535">
            <v>286</v>
          </cell>
          <cell r="G1535">
            <v>1019</v>
          </cell>
          <cell r="H1535">
            <v>294</v>
          </cell>
          <cell r="I1535">
            <v>89</v>
          </cell>
          <cell r="J1535">
            <v>228</v>
          </cell>
          <cell r="K1535">
            <v>64</v>
          </cell>
          <cell r="L1535">
            <v>128</v>
          </cell>
          <cell r="M1535">
            <v>992</v>
          </cell>
          <cell r="N1535">
            <v>219</v>
          </cell>
          <cell r="O1535">
            <v>632</v>
          </cell>
          <cell r="P1535">
            <v>0</v>
          </cell>
        </row>
        <row r="1536">
          <cell r="A1536">
            <v>8802</v>
          </cell>
          <cell r="B1536">
            <v>8890</v>
          </cell>
          <cell r="C1536" t="str">
            <v>8802.8890.0000</v>
          </cell>
          <cell r="D1536">
            <v>2898</v>
          </cell>
          <cell r="E1536">
            <v>0</v>
          </cell>
          <cell r="F1536">
            <v>408</v>
          </cell>
          <cell r="G1536">
            <v>440</v>
          </cell>
          <cell r="H1536">
            <v>408</v>
          </cell>
          <cell r="I1536">
            <v>408</v>
          </cell>
          <cell r="J1536">
            <v>408</v>
          </cell>
          <cell r="K1536">
            <v>418</v>
          </cell>
          <cell r="L1536">
            <v>408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>
            <v>8802</v>
          </cell>
          <cell r="B1537">
            <v>8910</v>
          </cell>
          <cell r="C1537" t="str">
            <v>8802.8910.0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>
            <v>8802</v>
          </cell>
          <cell r="B1538">
            <v>8920</v>
          </cell>
          <cell r="C1538" t="str">
            <v>8802.8920.0000</v>
          </cell>
          <cell r="D1538">
            <v>3025</v>
          </cell>
          <cell r="E1538">
            <v>0</v>
          </cell>
          <cell r="F1538">
            <v>275</v>
          </cell>
          <cell r="G1538">
            <v>275</v>
          </cell>
          <cell r="H1538">
            <v>275</v>
          </cell>
          <cell r="I1538">
            <v>275</v>
          </cell>
          <cell r="J1538">
            <v>275</v>
          </cell>
          <cell r="K1538">
            <v>275</v>
          </cell>
          <cell r="L1538">
            <v>275</v>
          </cell>
          <cell r="M1538">
            <v>275</v>
          </cell>
          <cell r="N1538">
            <v>275</v>
          </cell>
          <cell r="O1538">
            <v>275</v>
          </cell>
          <cell r="P1538">
            <v>275</v>
          </cell>
        </row>
        <row r="1539">
          <cell r="A1539">
            <v>8802</v>
          </cell>
          <cell r="B1539">
            <v>8940</v>
          </cell>
          <cell r="C1539" t="str">
            <v>8802.8940.0000</v>
          </cell>
          <cell r="D1539">
            <v>5500</v>
          </cell>
          <cell r="E1539">
            <v>0</v>
          </cell>
          <cell r="F1539">
            <v>500</v>
          </cell>
          <cell r="G1539">
            <v>500</v>
          </cell>
          <cell r="H1539">
            <v>500</v>
          </cell>
          <cell r="I1539">
            <v>500</v>
          </cell>
          <cell r="J1539">
            <v>500</v>
          </cell>
          <cell r="K1539">
            <v>500</v>
          </cell>
          <cell r="L1539">
            <v>500</v>
          </cell>
          <cell r="M1539">
            <v>500</v>
          </cell>
          <cell r="N1539">
            <v>500</v>
          </cell>
          <cell r="O1539">
            <v>500</v>
          </cell>
          <cell r="P1539">
            <v>500</v>
          </cell>
        </row>
        <row r="1540">
          <cell r="A1540">
            <v>8802</v>
          </cell>
          <cell r="B1540">
            <v>8960</v>
          </cell>
          <cell r="C1540" t="str">
            <v>8802.8960.0000</v>
          </cell>
          <cell r="D1540">
            <v>550</v>
          </cell>
          <cell r="E1540">
            <v>0</v>
          </cell>
          <cell r="F1540">
            <v>50</v>
          </cell>
          <cell r="G1540">
            <v>50</v>
          </cell>
          <cell r="H1540">
            <v>50</v>
          </cell>
          <cell r="I1540">
            <v>50</v>
          </cell>
          <cell r="J1540">
            <v>50</v>
          </cell>
          <cell r="K1540">
            <v>50</v>
          </cell>
          <cell r="L1540">
            <v>50</v>
          </cell>
          <cell r="M1540">
            <v>50</v>
          </cell>
          <cell r="N1540">
            <v>50</v>
          </cell>
          <cell r="O1540">
            <v>50</v>
          </cell>
          <cell r="P1540">
            <v>50</v>
          </cell>
        </row>
        <row r="1541">
          <cell r="A1541">
            <v>8802</v>
          </cell>
          <cell r="B1541">
            <v>8980</v>
          </cell>
          <cell r="C1541" t="str">
            <v>8802.8980.0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A1542">
            <v>8802</v>
          </cell>
          <cell r="B1542">
            <v>9000</v>
          </cell>
          <cell r="C1542" t="str">
            <v>8802.9000.0000</v>
          </cell>
          <cell r="D1542">
            <v>1375</v>
          </cell>
          <cell r="E1542">
            <v>0</v>
          </cell>
          <cell r="F1542">
            <v>125</v>
          </cell>
          <cell r="G1542">
            <v>125</v>
          </cell>
          <cell r="H1542">
            <v>125</v>
          </cell>
          <cell r="I1542">
            <v>125</v>
          </cell>
          <cell r="J1542">
            <v>125</v>
          </cell>
          <cell r="K1542">
            <v>125</v>
          </cell>
          <cell r="L1542">
            <v>125</v>
          </cell>
          <cell r="M1542">
            <v>125</v>
          </cell>
          <cell r="N1542">
            <v>125</v>
          </cell>
          <cell r="O1542">
            <v>125</v>
          </cell>
          <cell r="P1542">
            <v>125</v>
          </cell>
        </row>
        <row r="1543">
          <cell r="A1543">
            <v>8802</v>
          </cell>
          <cell r="B1543">
            <v>9000.8014999999996</v>
          </cell>
          <cell r="C1543" t="str">
            <v>8802.9000.8015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>
            <v>8802</v>
          </cell>
          <cell r="B1544">
            <v>9000.8019999999997</v>
          </cell>
          <cell r="C1544" t="str">
            <v>8802.9000.802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A1545">
            <v>8802</v>
          </cell>
          <cell r="B1545">
            <v>9010</v>
          </cell>
          <cell r="C1545" t="str">
            <v>8802.9010.0000</v>
          </cell>
          <cell r="D1545">
            <v>33000</v>
          </cell>
          <cell r="E1545">
            <v>0</v>
          </cell>
          <cell r="F1545">
            <v>3000</v>
          </cell>
          <cell r="G1545">
            <v>3000</v>
          </cell>
          <cell r="H1545">
            <v>3000</v>
          </cell>
          <cell r="I1545">
            <v>3000</v>
          </cell>
          <cell r="J1545">
            <v>3000</v>
          </cell>
          <cell r="K1545">
            <v>3000</v>
          </cell>
          <cell r="L1545">
            <v>3000</v>
          </cell>
          <cell r="M1545">
            <v>3000</v>
          </cell>
          <cell r="N1545">
            <v>3000</v>
          </cell>
          <cell r="O1545">
            <v>3000</v>
          </cell>
          <cell r="P1545">
            <v>3000</v>
          </cell>
        </row>
        <row r="1546">
          <cell r="A1546">
            <v>8802</v>
          </cell>
          <cell r="B1546">
            <v>9015.8024999999998</v>
          </cell>
          <cell r="C1546" t="str">
            <v>8802.9015.802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>
            <v>8802</v>
          </cell>
          <cell r="B1547">
            <v>9020</v>
          </cell>
          <cell r="C1547" t="str">
            <v>8802.9020.000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A1548">
            <v>8802</v>
          </cell>
          <cell r="B1548">
            <v>9040</v>
          </cell>
          <cell r="C1548" t="str">
            <v>8802.9040.00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A1549">
            <v>8802</v>
          </cell>
          <cell r="B1549">
            <v>9060</v>
          </cell>
          <cell r="C1549" t="str">
            <v>8802.9060.0000</v>
          </cell>
          <cell r="D1549">
            <v>2300</v>
          </cell>
          <cell r="E1549">
            <v>0</v>
          </cell>
          <cell r="F1549">
            <v>0</v>
          </cell>
          <cell r="G1549">
            <v>500</v>
          </cell>
          <cell r="H1549">
            <v>0</v>
          </cell>
          <cell r="I1549">
            <v>0</v>
          </cell>
          <cell r="J1549">
            <v>800</v>
          </cell>
          <cell r="K1549">
            <v>0</v>
          </cell>
          <cell r="L1549">
            <v>0</v>
          </cell>
          <cell r="M1549">
            <v>1000</v>
          </cell>
          <cell r="N1549">
            <v>0</v>
          </cell>
          <cell r="O1549">
            <v>0</v>
          </cell>
          <cell r="P1549">
            <v>0</v>
          </cell>
        </row>
        <row r="1550">
          <cell r="A1550">
            <v>8802</v>
          </cell>
          <cell r="B1550">
            <v>9080</v>
          </cell>
          <cell r="C1550" t="str">
            <v>8802.9080.00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A1551">
            <v>8802</v>
          </cell>
          <cell r="B1551">
            <v>9090</v>
          </cell>
          <cell r="C1551" t="str">
            <v>8802.9090.0000</v>
          </cell>
          <cell r="D1551">
            <v>6750</v>
          </cell>
          <cell r="E1551">
            <v>0</v>
          </cell>
          <cell r="F1551">
            <v>75</v>
          </cell>
          <cell r="G1551">
            <v>75</v>
          </cell>
          <cell r="H1551">
            <v>75</v>
          </cell>
          <cell r="I1551">
            <v>75</v>
          </cell>
          <cell r="J1551">
            <v>75</v>
          </cell>
          <cell r="K1551">
            <v>75</v>
          </cell>
          <cell r="L1551">
            <v>75</v>
          </cell>
          <cell r="M1551">
            <v>75</v>
          </cell>
          <cell r="N1551">
            <v>6000</v>
          </cell>
          <cell r="O1551">
            <v>75</v>
          </cell>
          <cell r="P1551">
            <v>75</v>
          </cell>
        </row>
        <row r="1552">
          <cell r="A1552">
            <v>8802</v>
          </cell>
          <cell r="B1552">
            <v>9120</v>
          </cell>
          <cell r="C1552" t="str">
            <v>8802.9120.0000</v>
          </cell>
          <cell r="D1552">
            <v>10142</v>
          </cell>
          <cell r="E1552">
            <v>0</v>
          </cell>
          <cell r="F1552">
            <v>932</v>
          </cell>
          <cell r="G1552">
            <v>913</v>
          </cell>
          <cell r="H1552">
            <v>923</v>
          </cell>
          <cell r="I1552">
            <v>923</v>
          </cell>
          <cell r="J1552">
            <v>913</v>
          </cell>
          <cell r="K1552">
            <v>933</v>
          </cell>
          <cell r="L1552">
            <v>913</v>
          </cell>
          <cell r="M1552">
            <v>923</v>
          </cell>
          <cell r="N1552">
            <v>933</v>
          </cell>
          <cell r="O1552">
            <v>903</v>
          </cell>
          <cell r="P1552">
            <v>933</v>
          </cell>
        </row>
        <row r="1553">
          <cell r="A1553">
            <v>8802</v>
          </cell>
          <cell r="B1553">
            <v>9150</v>
          </cell>
          <cell r="C1553" t="str">
            <v>8802.9150.000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>
            <v>8802</v>
          </cell>
          <cell r="B1554">
            <v>9160</v>
          </cell>
          <cell r="C1554" t="str">
            <v>8802.9160.00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>
            <v>8802</v>
          </cell>
          <cell r="B1555">
            <v>9270</v>
          </cell>
          <cell r="C1555" t="str">
            <v>8802.9270.000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A1556">
            <v>8802</v>
          </cell>
          <cell r="B1556">
            <v>9280</v>
          </cell>
          <cell r="C1556" t="str">
            <v>8802.9280.0000</v>
          </cell>
          <cell r="D1556">
            <v>6600</v>
          </cell>
          <cell r="E1556">
            <v>0</v>
          </cell>
          <cell r="F1556">
            <v>600</v>
          </cell>
          <cell r="G1556">
            <v>600</v>
          </cell>
          <cell r="H1556">
            <v>600</v>
          </cell>
          <cell r="I1556">
            <v>600</v>
          </cell>
          <cell r="J1556">
            <v>600</v>
          </cell>
          <cell r="K1556">
            <v>600</v>
          </cell>
          <cell r="L1556">
            <v>600</v>
          </cell>
          <cell r="M1556">
            <v>600</v>
          </cell>
          <cell r="N1556">
            <v>600</v>
          </cell>
          <cell r="O1556">
            <v>600</v>
          </cell>
          <cell r="P1556">
            <v>600</v>
          </cell>
        </row>
        <row r="1557">
          <cell r="A1557">
            <v>8802</v>
          </cell>
          <cell r="B1557">
            <v>9310</v>
          </cell>
          <cell r="C1557" t="str">
            <v>8802.9310.00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>
            <v>8802</v>
          </cell>
          <cell r="B1558">
            <v>9360</v>
          </cell>
          <cell r="C1558" t="str">
            <v>8802.9360.0000</v>
          </cell>
          <cell r="D1558">
            <v>98020</v>
          </cell>
          <cell r="E1558">
            <v>0</v>
          </cell>
          <cell r="F1558">
            <v>8998</v>
          </cell>
          <cell r="G1558">
            <v>8879</v>
          </cell>
          <cell r="H1558">
            <v>8756</v>
          </cell>
          <cell r="I1558">
            <v>8793</v>
          </cell>
          <cell r="J1558">
            <v>8936</v>
          </cell>
          <cell r="K1558">
            <v>9135</v>
          </cell>
          <cell r="L1558">
            <v>8952</v>
          </cell>
          <cell r="M1558">
            <v>8980</v>
          </cell>
          <cell r="N1558">
            <v>9021</v>
          </cell>
          <cell r="O1558">
            <v>8751</v>
          </cell>
          <cell r="P1558">
            <v>8819</v>
          </cell>
        </row>
        <row r="1559">
          <cell r="A1559">
            <v>8802</v>
          </cell>
          <cell r="B1559">
            <v>9377.777</v>
          </cell>
          <cell r="C1559" t="str">
            <v>8802.9377.777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>
            <v>8802</v>
          </cell>
          <cell r="B1560">
            <v>9390</v>
          </cell>
          <cell r="C1560" t="str">
            <v>8802.9390.000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>
            <v>8802</v>
          </cell>
          <cell r="B1561">
            <v>9440</v>
          </cell>
          <cell r="C1561" t="str">
            <v>8802.9440.0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>
            <v>8802</v>
          </cell>
          <cell r="B1562">
            <v>9460</v>
          </cell>
          <cell r="C1562" t="str">
            <v>8802.9460.0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>
            <v>8802</v>
          </cell>
          <cell r="B1563">
            <v>9480</v>
          </cell>
          <cell r="C1563" t="str">
            <v>8802.9480.000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>
            <v>8802</v>
          </cell>
          <cell r="B1564">
            <v>9750</v>
          </cell>
          <cell r="C1564" t="str">
            <v>8802.9750.000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>
            <v>8802</v>
          </cell>
          <cell r="B1565">
            <v>9760</v>
          </cell>
          <cell r="C1565" t="str">
            <v>8802.9760.0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8803</v>
          </cell>
          <cell r="B1566">
            <v>5100.5059000000001</v>
          </cell>
          <cell r="C1566" t="str">
            <v>8803.5100.5059</v>
          </cell>
          <cell r="D1566">
            <v>-231000</v>
          </cell>
          <cell r="E1566">
            <v>0</v>
          </cell>
          <cell r="F1566">
            <v>-21000</v>
          </cell>
          <cell r="G1566">
            <v>-21000</v>
          </cell>
          <cell r="H1566">
            <v>-21000</v>
          </cell>
          <cell r="I1566">
            <v>-21000</v>
          </cell>
          <cell r="J1566">
            <v>-21000</v>
          </cell>
          <cell r="K1566">
            <v>-21000</v>
          </cell>
          <cell r="L1566">
            <v>-21000</v>
          </cell>
          <cell r="M1566">
            <v>-21000</v>
          </cell>
          <cell r="N1566">
            <v>-21000</v>
          </cell>
          <cell r="O1566">
            <v>-21000</v>
          </cell>
          <cell r="P1566">
            <v>-21000</v>
          </cell>
        </row>
        <row r="1567">
          <cell r="A1567">
            <v>8803</v>
          </cell>
          <cell r="B1567">
            <v>5105.5059000000001</v>
          </cell>
          <cell r="C1567" t="str">
            <v>8803.5105.5059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>
            <v>8803</v>
          </cell>
          <cell r="B1568">
            <v>5120.5059000000001</v>
          </cell>
          <cell r="C1568" t="str">
            <v>8803.5120.5059</v>
          </cell>
          <cell r="D1568">
            <v>-187000</v>
          </cell>
          <cell r="E1568">
            <v>0</v>
          </cell>
          <cell r="F1568">
            <v>-17000</v>
          </cell>
          <cell r="G1568">
            <v>-17000</v>
          </cell>
          <cell r="H1568">
            <v>-17000</v>
          </cell>
          <cell r="I1568">
            <v>-17000</v>
          </cell>
          <cell r="J1568">
            <v>-17000</v>
          </cell>
          <cell r="K1568">
            <v>-17000</v>
          </cell>
          <cell r="L1568">
            <v>-17000</v>
          </cell>
          <cell r="M1568">
            <v>-17000</v>
          </cell>
          <cell r="N1568">
            <v>-17000</v>
          </cell>
          <cell r="O1568">
            <v>-17000</v>
          </cell>
          <cell r="P1568">
            <v>-17000</v>
          </cell>
        </row>
        <row r="1569">
          <cell r="A1569">
            <v>8803</v>
          </cell>
          <cell r="B1569">
            <v>5150.5059000000001</v>
          </cell>
          <cell r="C1569" t="str">
            <v>8803.5150.5059</v>
          </cell>
          <cell r="D1569">
            <v>-7559916</v>
          </cell>
          <cell r="E1569">
            <v>0</v>
          </cell>
          <cell r="F1569">
            <v>-233550</v>
          </cell>
          <cell r="G1569">
            <v>-364500</v>
          </cell>
          <cell r="H1569">
            <v>-545400</v>
          </cell>
          <cell r="I1569">
            <v>-740432</v>
          </cell>
          <cell r="J1569">
            <v>-761625</v>
          </cell>
          <cell r="K1569">
            <v>-786375</v>
          </cell>
          <cell r="L1569">
            <v>-856500</v>
          </cell>
          <cell r="M1569">
            <v>-834225</v>
          </cell>
          <cell r="N1569">
            <v>-873600</v>
          </cell>
          <cell r="O1569">
            <v>-797042</v>
          </cell>
          <cell r="P1569">
            <v>-766667</v>
          </cell>
        </row>
        <row r="1570">
          <cell r="A1570">
            <v>8803</v>
          </cell>
          <cell r="B1570">
            <v>5970.5059000000001</v>
          </cell>
          <cell r="C1570" t="str">
            <v>8803.5970.5059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>
            <v>8803</v>
          </cell>
          <cell r="B1571">
            <v>5975.5059000000001</v>
          </cell>
          <cell r="C1571" t="str">
            <v>8803.5975.5059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>
            <v>8803</v>
          </cell>
          <cell r="B1572">
            <v>5980.5059000000001</v>
          </cell>
          <cell r="C1572" t="str">
            <v>8803.5980.5059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>
            <v>8803</v>
          </cell>
          <cell r="B1573">
            <v>5990.5059000000001</v>
          </cell>
          <cell r="C1573" t="str">
            <v>8803.5990.5059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>
            <v>8803</v>
          </cell>
          <cell r="B1574">
            <v>5999.5059000000001</v>
          </cell>
          <cell r="C1574" t="str">
            <v>8803.5999.5059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>
            <v>8803</v>
          </cell>
          <cell r="B1575">
            <v>6100.5059000000001</v>
          </cell>
          <cell r="C1575" t="str">
            <v>8803.6100.5059</v>
          </cell>
          <cell r="D1575">
            <v>317516</v>
          </cell>
          <cell r="E1575">
            <v>0</v>
          </cell>
          <cell r="F1575">
            <v>9809</v>
          </cell>
          <cell r="G1575">
            <v>15309</v>
          </cell>
          <cell r="H1575">
            <v>22907</v>
          </cell>
          <cell r="I1575">
            <v>31098</v>
          </cell>
          <cell r="J1575">
            <v>31988</v>
          </cell>
          <cell r="K1575">
            <v>33028</v>
          </cell>
          <cell r="L1575">
            <v>35973</v>
          </cell>
          <cell r="M1575">
            <v>35037</v>
          </cell>
          <cell r="N1575">
            <v>36691</v>
          </cell>
          <cell r="O1575">
            <v>33476</v>
          </cell>
          <cell r="P1575">
            <v>32200</v>
          </cell>
        </row>
        <row r="1576">
          <cell r="A1576">
            <v>8803</v>
          </cell>
          <cell r="B1576">
            <v>6151.5059000000001</v>
          </cell>
          <cell r="C1576" t="str">
            <v>8803.6151.5059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>
            <v>8803</v>
          </cell>
          <cell r="B1577">
            <v>6155.5059000000001</v>
          </cell>
          <cell r="C1577" t="str">
            <v>8803.6155.5059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>
            <v>8803</v>
          </cell>
          <cell r="B1578">
            <v>6970.5059000000001</v>
          </cell>
          <cell r="C1578" t="str">
            <v>8803.6970.5059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>
            <v>8803</v>
          </cell>
          <cell r="B1579">
            <v>6971.5059000000001</v>
          </cell>
          <cell r="C1579" t="str">
            <v>8803.6971.5059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>
            <v>8803</v>
          </cell>
          <cell r="B1580">
            <v>6975.5059000000001</v>
          </cell>
          <cell r="C1580" t="str">
            <v>8803.6975.5059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>
            <v>8803</v>
          </cell>
          <cell r="B1581">
            <v>6980.5059000000001</v>
          </cell>
          <cell r="C1581" t="str">
            <v>8803.6980.5059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>
            <v>8803</v>
          </cell>
          <cell r="B1582">
            <v>6981.5059000000001</v>
          </cell>
          <cell r="C1582" t="str">
            <v>8803.6981.5059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>
            <v>8803</v>
          </cell>
          <cell r="B1583">
            <v>6990.5059000000001</v>
          </cell>
          <cell r="C1583" t="str">
            <v>8803.6990.5059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>
            <v>8803</v>
          </cell>
          <cell r="B1584">
            <v>7010</v>
          </cell>
          <cell r="C1584" t="str">
            <v>8803.7010.0000</v>
          </cell>
          <cell r="D1584">
            <v>529195</v>
          </cell>
          <cell r="E1584">
            <v>0</v>
          </cell>
          <cell r="F1584">
            <v>16349</v>
          </cell>
          <cell r="G1584">
            <v>25515</v>
          </cell>
          <cell r="H1584">
            <v>38178</v>
          </cell>
          <cell r="I1584">
            <v>51830</v>
          </cell>
          <cell r="J1584">
            <v>53314</v>
          </cell>
          <cell r="K1584">
            <v>55046</v>
          </cell>
          <cell r="L1584">
            <v>59955</v>
          </cell>
          <cell r="M1584">
            <v>58396</v>
          </cell>
          <cell r="N1584">
            <v>61152</v>
          </cell>
          <cell r="O1584">
            <v>55793</v>
          </cell>
          <cell r="P1584">
            <v>53667</v>
          </cell>
        </row>
        <row r="1585">
          <cell r="A1585">
            <v>8803</v>
          </cell>
          <cell r="B1585">
            <v>7010.1</v>
          </cell>
          <cell r="C1585" t="str">
            <v>8803.7010.100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>
            <v>8803</v>
          </cell>
          <cell r="B1586">
            <v>7010.7489999999998</v>
          </cell>
          <cell r="C1586" t="str">
            <v>8803.7010.749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>
            <v>8803</v>
          </cell>
          <cell r="B1587">
            <v>7070</v>
          </cell>
          <cell r="C1587" t="str">
            <v>8803.7070.000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>
            <v>8803</v>
          </cell>
          <cell r="B1588">
            <v>7080</v>
          </cell>
          <cell r="C1588" t="str">
            <v>8803.7080.000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>
            <v>8803</v>
          </cell>
          <cell r="B1589">
            <v>7160</v>
          </cell>
          <cell r="C1589" t="str">
            <v>8803.7160.0000</v>
          </cell>
          <cell r="D1589">
            <v>73031</v>
          </cell>
          <cell r="E1589">
            <v>0</v>
          </cell>
          <cell r="F1589">
            <v>2256</v>
          </cell>
          <cell r="G1589">
            <v>3521</v>
          </cell>
          <cell r="H1589">
            <v>5269</v>
          </cell>
          <cell r="I1589">
            <v>7153</v>
          </cell>
          <cell r="J1589">
            <v>7357</v>
          </cell>
          <cell r="K1589">
            <v>7597</v>
          </cell>
          <cell r="L1589">
            <v>8274</v>
          </cell>
          <cell r="M1589">
            <v>8059</v>
          </cell>
          <cell r="N1589">
            <v>8439</v>
          </cell>
          <cell r="O1589">
            <v>7700</v>
          </cell>
          <cell r="P1589">
            <v>7406</v>
          </cell>
        </row>
        <row r="1590">
          <cell r="A1590">
            <v>8803</v>
          </cell>
          <cell r="B1590">
            <v>7160.3419000000004</v>
          </cell>
          <cell r="C1590" t="str">
            <v>8803.7160.3419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>
            <v>8803</v>
          </cell>
          <cell r="B1591">
            <v>7160.3429999999998</v>
          </cell>
          <cell r="C1591" t="str">
            <v>8803.7160.3430</v>
          </cell>
          <cell r="D1591">
            <v>7689</v>
          </cell>
          <cell r="E1591">
            <v>0</v>
          </cell>
          <cell r="F1591">
            <v>699</v>
          </cell>
          <cell r="G1591">
            <v>699</v>
          </cell>
          <cell r="H1591">
            <v>699</v>
          </cell>
          <cell r="I1591">
            <v>699</v>
          </cell>
          <cell r="J1591">
            <v>699</v>
          </cell>
          <cell r="K1591">
            <v>699</v>
          </cell>
          <cell r="L1591">
            <v>699</v>
          </cell>
          <cell r="M1591">
            <v>699</v>
          </cell>
          <cell r="N1591">
            <v>699</v>
          </cell>
          <cell r="O1591">
            <v>699</v>
          </cell>
          <cell r="P1591">
            <v>699</v>
          </cell>
        </row>
        <row r="1592">
          <cell r="A1592">
            <v>8803</v>
          </cell>
          <cell r="B1592">
            <v>7180</v>
          </cell>
          <cell r="C1592" t="str">
            <v>8803.7180.00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>
            <v>8803</v>
          </cell>
          <cell r="B1593">
            <v>7200</v>
          </cell>
          <cell r="C1593" t="str">
            <v>8803.7200.0000</v>
          </cell>
          <cell r="D1593">
            <v>4776587</v>
          </cell>
          <cell r="E1593">
            <v>0</v>
          </cell>
          <cell r="F1593">
            <v>149472</v>
          </cell>
          <cell r="G1593">
            <v>231458</v>
          </cell>
          <cell r="H1593">
            <v>346329</v>
          </cell>
          <cell r="I1593">
            <v>466951</v>
          </cell>
          <cell r="J1593">
            <v>480257</v>
          </cell>
          <cell r="K1593">
            <v>495973</v>
          </cell>
          <cell r="L1593">
            <v>540503</v>
          </cell>
          <cell r="M1593">
            <v>526358</v>
          </cell>
          <cell r="N1593">
            <v>551597</v>
          </cell>
          <cell r="O1593">
            <v>503320</v>
          </cell>
          <cell r="P1593">
            <v>484369</v>
          </cell>
        </row>
        <row r="1594">
          <cell r="A1594">
            <v>8803</v>
          </cell>
          <cell r="B1594">
            <v>7222</v>
          </cell>
          <cell r="C1594" t="str">
            <v>8803.7222.0000</v>
          </cell>
          <cell r="D1594">
            <v>358881</v>
          </cell>
          <cell r="E1594">
            <v>0</v>
          </cell>
          <cell r="F1594">
            <v>29194</v>
          </cell>
          <cell r="G1594">
            <v>16403</v>
          </cell>
          <cell r="H1594">
            <v>24543</v>
          </cell>
          <cell r="I1594">
            <v>33319</v>
          </cell>
          <cell r="J1594">
            <v>34273</v>
          </cell>
          <cell r="K1594">
            <v>35387</v>
          </cell>
          <cell r="L1594">
            <v>38543</v>
          </cell>
          <cell r="M1594">
            <v>37540</v>
          </cell>
          <cell r="N1594">
            <v>39312</v>
          </cell>
          <cell r="O1594">
            <v>35867</v>
          </cell>
          <cell r="P1594">
            <v>34500</v>
          </cell>
        </row>
        <row r="1595">
          <cell r="A1595">
            <v>8803</v>
          </cell>
          <cell r="B1595">
            <v>7222.1</v>
          </cell>
          <cell r="C1595" t="str">
            <v>8803.7222.1000</v>
          </cell>
          <cell r="D1595">
            <v>17944</v>
          </cell>
          <cell r="E1595">
            <v>0</v>
          </cell>
          <cell r="F1595">
            <v>1460</v>
          </cell>
          <cell r="G1595">
            <v>820</v>
          </cell>
          <cell r="H1595">
            <v>1227</v>
          </cell>
          <cell r="I1595">
            <v>1666</v>
          </cell>
          <cell r="J1595">
            <v>1714</v>
          </cell>
          <cell r="K1595">
            <v>1769</v>
          </cell>
          <cell r="L1595">
            <v>1927</v>
          </cell>
          <cell r="M1595">
            <v>1877</v>
          </cell>
          <cell r="N1595">
            <v>1966</v>
          </cell>
          <cell r="O1595">
            <v>1793</v>
          </cell>
          <cell r="P1595">
            <v>1725</v>
          </cell>
        </row>
        <row r="1596">
          <cell r="A1596">
            <v>8803</v>
          </cell>
          <cell r="B1596">
            <v>7222.7489999999998</v>
          </cell>
          <cell r="C1596" t="str">
            <v>8803.7222.749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>
            <v>8803</v>
          </cell>
          <cell r="B1597">
            <v>7228</v>
          </cell>
          <cell r="C1597" t="str">
            <v>8803.7228.000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>
            <v>8803</v>
          </cell>
          <cell r="B1598">
            <v>7229</v>
          </cell>
          <cell r="C1598" t="str">
            <v>8803.7229.0000</v>
          </cell>
          <cell r="D1598">
            <v>60478</v>
          </cell>
          <cell r="E1598">
            <v>0</v>
          </cell>
          <cell r="F1598">
            <v>1868</v>
          </cell>
          <cell r="G1598">
            <v>2916</v>
          </cell>
          <cell r="H1598">
            <v>4363</v>
          </cell>
          <cell r="I1598">
            <v>5923</v>
          </cell>
          <cell r="J1598">
            <v>6093</v>
          </cell>
          <cell r="K1598">
            <v>6291</v>
          </cell>
          <cell r="L1598">
            <v>6852</v>
          </cell>
          <cell r="M1598">
            <v>6674</v>
          </cell>
          <cell r="N1598">
            <v>6989</v>
          </cell>
          <cell r="O1598">
            <v>6376</v>
          </cell>
          <cell r="P1598">
            <v>6133</v>
          </cell>
        </row>
        <row r="1599">
          <cell r="A1599">
            <v>8803</v>
          </cell>
          <cell r="B1599">
            <v>7229.3419000000004</v>
          </cell>
          <cell r="C1599" t="str">
            <v>8803.7229.3419</v>
          </cell>
          <cell r="D1599">
            <v>2475</v>
          </cell>
          <cell r="E1599">
            <v>0</v>
          </cell>
          <cell r="F1599">
            <v>225</v>
          </cell>
          <cell r="G1599">
            <v>225</v>
          </cell>
          <cell r="H1599">
            <v>225</v>
          </cell>
          <cell r="I1599">
            <v>225</v>
          </cell>
          <cell r="J1599">
            <v>225</v>
          </cell>
          <cell r="K1599">
            <v>225</v>
          </cell>
          <cell r="L1599">
            <v>225</v>
          </cell>
          <cell r="M1599">
            <v>225</v>
          </cell>
          <cell r="N1599">
            <v>225</v>
          </cell>
          <cell r="O1599">
            <v>225</v>
          </cell>
          <cell r="P1599">
            <v>225</v>
          </cell>
        </row>
        <row r="1600">
          <cell r="A1600">
            <v>8803</v>
          </cell>
          <cell r="B1600">
            <v>7229.3429999999998</v>
          </cell>
          <cell r="C1600" t="str">
            <v>8803.7229.3430</v>
          </cell>
          <cell r="D1600">
            <v>37787</v>
          </cell>
          <cell r="E1600">
            <v>0</v>
          </cell>
          <cell r="F1600">
            <v>3419</v>
          </cell>
          <cell r="G1600">
            <v>3445</v>
          </cell>
          <cell r="H1600">
            <v>3432</v>
          </cell>
          <cell r="I1600">
            <v>3439</v>
          </cell>
          <cell r="J1600">
            <v>3435</v>
          </cell>
          <cell r="K1600">
            <v>3437</v>
          </cell>
          <cell r="L1600">
            <v>3436</v>
          </cell>
          <cell r="M1600">
            <v>3436</v>
          </cell>
          <cell r="N1600">
            <v>3436</v>
          </cell>
          <cell r="O1600">
            <v>3436</v>
          </cell>
          <cell r="P1600">
            <v>3436</v>
          </cell>
        </row>
        <row r="1601">
          <cell r="A1601">
            <v>8803</v>
          </cell>
          <cell r="B1601">
            <v>7250</v>
          </cell>
          <cell r="C1601" t="str">
            <v>8803.7250.0000</v>
          </cell>
          <cell r="D1601">
            <v>211678</v>
          </cell>
          <cell r="E1601">
            <v>0</v>
          </cell>
          <cell r="F1601">
            <v>6539</v>
          </cell>
          <cell r="G1601">
            <v>10206</v>
          </cell>
          <cell r="H1601">
            <v>15271</v>
          </cell>
          <cell r="I1601">
            <v>20732</v>
          </cell>
          <cell r="J1601">
            <v>21326</v>
          </cell>
          <cell r="K1601">
            <v>22019</v>
          </cell>
          <cell r="L1601">
            <v>23982</v>
          </cell>
          <cell r="M1601">
            <v>23358</v>
          </cell>
          <cell r="N1601">
            <v>24461</v>
          </cell>
          <cell r="O1601">
            <v>22317</v>
          </cell>
          <cell r="P1601">
            <v>21467</v>
          </cell>
        </row>
        <row r="1602">
          <cell r="A1602">
            <v>8803</v>
          </cell>
          <cell r="B1602">
            <v>7250.723</v>
          </cell>
          <cell r="C1602" t="str">
            <v>8803.7250.7230</v>
          </cell>
          <cell r="D1602">
            <v>87757</v>
          </cell>
          <cell r="E1602">
            <v>0</v>
          </cell>
          <cell r="F1602">
            <v>2987</v>
          </cell>
          <cell r="G1602">
            <v>4428</v>
          </cell>
          <cell r="H1602">
            <v>6417</v>
          </cell>
          <cell r="I1602">
            <v>8563</v>
          </cell>
          <cell r="J1602">
            <v>8796</v>
          </cell>
          <cell r="K1602">
            <v>9068</v>
          </cell>
          <cell r="L1602">
            <v>9840</v>
          </cell>
          <cell r="M1602">
            <v>9594</v>
          </cell>
          <cell r="N1602">
            <v>10028</v>
          </cell>
          <cell r="O1602">
            <v>9185</v>
          </cell>
          <cell r="P1602">
            <v>8851</v>
          </cell>
        </row>
        <row r="1603">
          <cell r="A1603">
            <v>8803</v>
          </cell>
          <cell r="B1603">
            <v>7280</v>
          </cell>
          <cell r="C1603" t="str">
            <v>8803.7280.000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A1604">
            <v>8803</v>
          </cell>
          <cell r="B1604">
            <v>7280.723</v>
          </cell>
          <cell r="C1604" t="str">
            <v>8803.7280.723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8803</v>
          </cell>
          <cell r="B1605">
            <v>7310</v>
          </cell>
          <cell r="C1605" t="str">
            <v>8803.7310.000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A1606">
            <v>8803</v>
          </cell>
          <cell r="B1606">
            <v>7310.723</v>
          </cell>
          <cell r="C1606" t="str">
            <v>8803.7310.723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>
            <v>8803</v>
          </cell>
          <cell r="B1607">
            <v>7315.8014999999996</v>
          </cell>
          <cell r="C1607" t="str">
            <v>8803.7315.8015</v>
          </cell>
          <cell r="D1607">
            <v>46384</v>
          </cell>
          <cell r="E1607">
            <v>0</v>
          </cell>
          <cell r="F1607">
            <v>1579</v>
          </cell>
          <cell r="G1607">
            <v>2340</v>
          </cell>
          <cell r="H1607">
            <v>3392</v>
          </cell>
          <cell r="I1607">
            <v>4526</v>
          </cell>
          <cell r="J1607">
            <v>4649</v>
          </cell>
          <cell r="K1607">
            <v>4793</v>
          </cell>
          <cell r="L1607">
            <v>5201</v>
          </cell>
          <cell r="M1607">
            <v>5071</v>
          </cell>
          <cell r="N1607">
            <v>5300</v>
          </cell>
          <cell r="O1607">
            <v>4855</v>
          </cell>
          <cell r="P1607">
            <v>4678</v>
          </cell>
        </row>
        <row r="1608">
          <cell r="A1608">
            <v>8803</v>
          </cell>
          <cell r="B1608">
            <v>7322</v>
          </cell>
          <cell r="C1608" t="str">
            <v>8803.7322.000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A1609">
            <v>8803</v>
          </cell>
          <cell r="B1609">
            <v>7322.723</v>
          </cell>
          <cell r="C1609" t="str">
            <v>8803.7322.7230</v>
          </cell>
          <cell r="D1609">
            <v>79779</v>
          </cell>
          <cell r="E1609">
            <v>0</v>
          </cell>
          <cell r="F1609">
            <v>2716</v>
          </cell>
          <cell r="G1609">
            <v>4025</v>
          </cell>
          <cell r="H1609">
            <v>5834</v>
          </cell>
          <cell r="I1609">
            <v>7784</v>
          </cell>
          <cell r="J1609">
            <v>7996</v>
          </cell>
          <cell r="K1609">
            <v>8244</v>
          </cell>
          <cell r="L1609">
            <v>8945</v>
          </cell>
          <cell r="M1609">
            <v>8722</v>
          </cell>
          <cell r="N1609">
            <v>9116</v>
          </cell>
          <cell r="O1609">
            <v>8350</v>
          </cell>
          <cell r="P1609">
            <v>8047</v>
          </cell>
        </row>
        <row r="1610">
          <cell r="A1610">
            <v>8803</v>
          </cell>
          <cell r="B1610">
            <v>7335.8024999999998</v>
          </cell>
          <cell r="C1610" t="str">
            <v>8803.7335.8025</v>
          </cell>
          <cell r="D1610">
            <v>649</v>
          </cell>
          <cell r="E1610">
            <v>0</v>
          </cell>
          <cell r="F1610">
            <v>59</v>
          </cell>
          <cell r="G1610">
            <v>59</v>
          </cell>
          <cell r="H1610">
            <v>59</v>
          </cell>
          <cell r="I1610">
            <v>59</v>
          </cell>
          <cell r="J1610">
            <v>59</v>
          </cell>
          <cell r="K1610">
            <v>59</v>
          </cell>
          <cell r="L1610">
            <v>59</v>
          </cell>
          <cell r="M1610">
            <v>59</v>
          </cell>
          <cell r="N1610">
            <v>59</v>
          </cell>
          <cell r="O1610">
            <v>59</v>
          </cell>
          <cell r="P1610">
            <v>59</v>
          </cell>
        </row>
        <row r="1611">
          <cell r="A1611">
            <v>8803</v>
          </cell>
          <cell r="B1611">
            <v>7405</v>
          </cell>
          <cell r="C1611" t="str">
            <v>8803.7405.0000</v>
          </cell>
          <cell r="D1611">
            <v>84264</v>
          </cell>
          <cell r="E1611">
            <v>0</v>
          </cell>
          <cell r="F1611">
            <v>2868</v>
          </cell>
          <cell r="G1611">
            <v>4251</v>
          </cell>
          <cell r="H1611">
            <v>6162</v>
          </cell>
          <cell r="I1611">
            <v>8222</v>
          </cell>
          <cell r="J1611">
            <v>8446</v>
          </cell>
          <cell r="K1611">
            <v>8707</v>
          </cell>
          <cell r="L1611">
            <v>9448</v>
          </cell>
          <cell r="M1611">
            <v>9213</v>
          </cell>
          <cell r="N1611">
            <v>9628</v>
          </cell>
          <cell r="O1611">
            <v>8820</v>
          </cell>
          <cell r="P1611">
            <v>8499</v>
          </cell>
        </row>
        <row r="1612">
          <cell r="A1612">
            <v>8803</v>
          </cell>
          <cell r="B1612">
            <v>7405.1120000000001</v>
          </cell>
          <cell r="C1612" t="str">
            <v>8803.7405.1120</v>
          </cell>
          <cell r="D1612">
            <v>52921</v>
          </cell>
          <cell r="E1612">
            <v>0</v>
          </cell>
          <cell r="F1612">
            <v>1635</v>
          </cell>
          <cell r="G1612">
            <v>2552</v>
          </cell>
          <cell r="H1612">
            <v>3818</v>
          </cell>
          <cell r="I1612">
            <v>5183</v>
          </cell>
          <cell r="J1612">
            <v>5331</v>
          </cell>
          <cell r="K1612">
            <v>5505</v>
          </cell>
          <cell r="L1612">
            <v>5996</v>
          </cell>
          <cell r="M1612">
            <v>5840</v>
          </cell>
          <cell r="N1612">
            <v>6115</v>
          </cell>
          <cell r="O1612">
            <v>5579</v>
          </cell>
          <cell r="P1612">
            <v>5367</v>
          </cell>
        </row>
        <row r="1613">
          <cell r="A1613">
            <v>8803</v>
          </cell>
          <cell r="B1613">
            <v>7410</v>
          </cell>
          <cell r="C1613" t="str">
            <v>8803.7410.000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A1614">
            <v>8803</v>
          </cell>
          <cell r="B1614">
            <v>7411</v>
          </cell>
          <cell r="C1614" t="str">
            <v>8803.7411.0000</v>
          </cell>
          <cell r="D1614">
            <v>18901</v>
          </cell>
          <cell r="E1614">
            <v>0</v>
          </cell>
          <cell r="F1614">
            <v>584</v>
          </cell>
          <cell r="G1614">
            <v>911</v>
          </cell>
          <cell r="H1614">
            <v>1364</v>
          </cell>
          <cell r="I1614">
            <v>1851</v>
          </cell>
          <cell r="J1614">
            <v>1904</v>
          </cell>
          <cell r="K1614">
            <v>1966</v>
          </cell>
          <cell r="L1614">
            <v>2141</v>
          </cell>
          <cell r="M1614">
            <v>2086</v>
          </cell>
          <cell r="N1614">
            <v>2184</v>
          </cell>
          <cell r="O1614">
            <v>1993</v>
          </cell>
          <cell r="P1614">
            <v>1917</v>
          </cell>
        </row>
        <row r="1615">
          <cell r="A1615">
            <v>8803</v>
          </cell>
          <cell r="B1615">
            <v>7415</v>
          </cell>
          <cell r="C1615" t="str">
            <v>8803.7415.000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A1616">
            <v>8803</v>
          </cell>
          <cell r="B1616">
            <v>7420</v>
          </cell>
          <cell r="C1616" t="str">
            <v>8803.7420.000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>
            <v>8803</v>
          </cell>
          <cell r="B1617">
            <v>7420.8779999999997</v>
          </cell>
          <cell r="C1617" t="str">
            <v>8803.7420.8780</v>
          </cell>
          <cell r="D1617">
            <v>30965</v>
          </cell>
          <cell r="E1617">
            <v>0</v>
          </cell>
          <cell r="F1617">
            <v>1089</v>
          </cell>
          <cell r="G1617">
            <v>1614</v>
          </cell>
          <cell r="H1617">
            <v>2181</v>
          </cell>
          <cell r="I1617">
            <v>3040</v>
          </cell>
          <cell r="J1617">
            <v>3112</v>
          </cell>
          <cell r="K1617">
            <v>3198</v>
          </cell>
          <cell r="L1617">
            <v>3454</v>
          </cell>
          <cell r="M1617">
            <v>3387</v>
          </cell>
          <cell r="N1617">
            <v>3536</v>
          </cell>
          <cell r="O1617">
            <v>3236</v>
          </cell>
          <cell r="P1617">
            <v>3118</v>
          </cell>
        </row>
        <row r="1618">
          <cell r="A1618">
            <v>8803</v>
          </cell>
          <cell r="B1618">
            <v>7430.8019999999997</v>
          </cell>
          <cell r="C1618" t="str">
            <v>8803.7430.802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A1619">
            <v>8803</v>
          </cell>
          <cell r="B1619">
            <v>7435.8603999999996</v>
          </cell>
          <cell r="C1619" t="str">
            <v>8803.7435.8604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A1620">
            <v>8803</v>
          </cell>
          <cell r="B1620">
            <v>7445.8732</v>
          </cell>
          <cell r="C1620" t="str">
            <v>8803.7445.8732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>
            <v>8803</v>
          </cell>
          <cell r="B1621">
            <v>7475</v>
          </cell>
          <cell r="C1621" t="str">
            <v>8803.7475.0000</v>
          </cell>
          <cell r="D1621">
            <v>18521</v>
          </cell>
          <cell r="E1621">
            <v>0</v>
          </cell>
          <cell r="F1621">
            <v>572</v>
          </cell>
          <cell r="G1621">
            <v>893</v>
          </cell>
          <cell r="H1621">
            <v>1336</v>
          </cell>
          <cell r="I1621">
            <v>1814</v>
          </cell>
          <cell r="J1621">
            <v>1866</v>
          </cell>
          <cell r="K1621">
            <v>1927</v>
          </cell>
          <cell r="L1621">
            <v>2098</v>
          </cell>
          <cell r="M1621">
            <v>2044</v>
          </cell>
          <cell r="N1621">
            <v>2140</v>
          </cell>
          <cell r="O1621">
            <v>1953</v>
          </cell>
          <cell r="P1621">
            <v>1878</v>
          </cell>
        </row>
        <row r="1622">
          <cell r="A1622">
            <v>8803</v>
          </cell>
          <cell r="B1622">
            <v>7475.723</v>
          </cell>
          <cell r="C1622" t="str">
            <v>8803.7475.7230</v>
          </cell>
          <cell r="D1622">
            <v>12561</v>
          </cell>
          <cell r="E1622">
            <v>0</v>
          </cell>
          <cell r="F1622">
            <v>1022</v>
          </cell>
          <cell r="G1622">
            <v>574</v>
          </cell>
          <cell r="H1622">
            <v>859</v>
          </cell>
          <cell r="I1622">
            <v>1166</v>
          </cell>
          <cell r="J1622">
            <v>1200</v>
          </cell>
          <cell r="K1622">
            <v>1239</v>
          </cell>
          <cell r="L1622">
            <v>1349</v>
          </cell>
          <cell r="M1622">
            <v>1314</v>
          </cell>
          <cell r="N1622">
            <v>1376</v>
          </cell>
          <cell r="O1622">
            <v>1255</v>
          </cell>
          <cell r="P1622">
            <v>1207</v>
          </cell>
        </row>
        <row r="1623">
          <cell r="A1623">
            <v>8803</v>
          </cell>
          <cell r="B1623">
            <v>7480.8014999999996</v>
          </cell>
          <cell r="C1623" t="str">
            <v>8803.7480.8015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>
            <v>8803</v>
          </cell>
          <cell r="B1624">
            <v>7481.8014999999996</v>
          </cell>
          <cell r="C1624" t="str">
            <v>8803.7481.8015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>
            <v>8803</v>
          </cell>
          <cell r="B1625">
            <v>7485.8024999999998</v>
          </cell>
          <cell r="C1625" t="str">
            <v>8803.7485.8025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>
            <v>8803</v>
          </cell>
          <cell r="B1626">
            <v>7487</v>
          </cell>
          <cell r="C1626" t="str">
            <v>8803.7487.000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>
            <v>8803</v>
          </cell>
          <cell r="B1627">
            <v>7487.723</v>
          </cell>
          <cell r="C1627" t="str">
            <v>8803.7487.7230</v>
          </cell>
          <cell r="D1627">
            <v>3000</v>
          </cell>
          <cell r="E1627">
            <v>0</v>
          </cell>
          <cell r="F1627">
            <v>0</v>
          </cell>
          <cell r="G1627">
            <v>750</v>
          </cell>
          <cell r="H1627">
            <v>0</v>
          </cell>
          <cell r="I1627">
            <v>0</v>
          </cell>
          <cell r="J1627">
            <v>750</v>
          </cell>
          <cell r="K1627">
            <v>0</v>
          </cell>
          <cell r="L1627">
            <v>0</v>
          </cell>
          <cell r="M1627">
            <v>750</v>
          </cell>
          <cell r="N1627">
            <v>0</v>
          </cell>
          <cell r="O1627">
            <v>0</v>
          </cell>
          <cell r="P1627">
            <v>750</v>
          </cell>
        </row>
        <row r="1628">
          <cell r="A1628">
            <v>8803</v>
          </cell>
          <cell r="B1628">
            <v>7488.8019999999997</v>
          </cell>
          <cell r="C1628" t="str">
            <v>8803.7488.8020</v>
          </cell>
          <cell r="D1628">
            <v>37164</v>
          </cell>
          <cell r="E1628">
            <v>0</v>
          </cell>
          <cell r="F1628">
            <v>3402</v>
          </cell>
          <cell r="G1628">
            <v>3402</v>
          </cell>
          <cell r="H1628">
            <v>3402</v>
          </cell>
          <cell r="I1628">
            <v>3402</v>
          </cell>
          <cell r="J1628">
            <v>3402</v>
          </cell>
          <cell r="K1628">
            <v>3359</v>
          </cell>
          <cell r="L1628">
            <v>3359</v>
          </cell>
          <cell r="M1628">
            <v>3359</v>
          </cell>
          <cell r="N1628">
            <v>3359</v>
          </cell>
          <cell r="O1628">
            <v>3359</v>
          </cell>
          <cell r="P1628">
            <v>3359</v>
          </cell>
        </row>
        <row r="1629">
          <cell r="A1629">
            <v>8803</v>
          </cell>
          <cell r="B1629">
            <v>7490</v>
          </cell>
          <cell r="C1629" t="str">
            <v>8803.7490.0000</v>
          </cell>
          <cell r="D1629">
            <v>71802</v>
          </cell>
          <cell r="E1629">
            <v>0</v>
          </cell>
          <cell r="F1629">
            <v>2444</v>
          </cell>
          <cell r="G1629">
            <v>3623</v>
          </cell>
          <cell r="H1629">
            <v>5251</v>
          </cell>
          <cell r="I1629">
            <v>7006</v>
          </cell>
          <cell r="J1629">
            <v>7197</v>
          </cell>
          <cell r="K1629">
            <v>7419</v>
          </cell>
          <cell r="L1629">
            <v>8051</v>
          </cell>
          <cell r="M1629">
            <v>7850</v>
          </cell>
          <cell r="N1629">
            <v>8204</v>
          </cell>
          <cell r="O1629">
            <v>7515</v>
          </cell>
          <cell r="P1629">
            <v>7242</v>
          </cell>
        </row>
        <row r="1630">
          <cell r="A1630">
            <v>8803</v>
          </cell>
          <cell r="B1630">
            <v>7492</v>
          </cell>
          <cell r="C1630" t="str">
            <v>8803.7492.000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>
            <v>8803</v>
          </cell>
          <cell r="B1631">
            <v>7492.723</v>
          </cell>
          <cell r="C1631" t="str">
            <v>8803.7492.723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>
            <v>8803</v>
          </cell>
          <cell r="B1632">
            <v>7493.8024999999998</v>
          </cell>
          <cell r="C1632" t="str">
            <v>8803.7493.8025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A1633">
            <v>8803</v>
          </cell>
          <cell r="B1633">
            <v>7496</v>
          </cell>
          <cell r="C1633" t="str">
            <v>8803.7496.0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A1634">
            <v>8803</v>
          </cell>
          <cell r="B1634">
            <v>7496.723</v>
          </cell>
          <cell r="C1634" t="str">
            <v>8803.7496.723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A1635">
            <v>8803</v>
          </cell>
          <cell r="B1635">
            <v>7497</v>
          </cell>
          <cell r="C1635" t="str">
            <v>8803.7497.00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A1636">
            <v>8803</v>
          </cell>
          <cell r="B1636">
            <v>7499</v>
          </cell>
          <cell r="C1636" t="str">
            <v>8803.7499.0000</v>
          </cell>
          <cell r="D1636">
            <v>100853</v>
          </cell>
          <cell r="E1636">
            <v>0</v>
          </cell>
          <cell r="F1636">
            <v>8625</v>
          </cell>
          <cell r="G1636">
            <v>8024</v>
          </cell>
          <cell r="H1636">
            <v>9108</v>
          </cell>
          <cell r="I1636">
            <v>9354</v>
          </cell>
          <cell r="J1636">
            <v>9126</v>
          </cell>
          <cell r="K1636">
            <v>9734</v>
          </cell>
          <cell r="L1636">
            <v>9270</v>
          </cell>
          <cell r="M1636">
            <v>9448</v>
          </cell>
          <cell r="N1636">
            <v>9742</v>
          </cell>
          <cell r="O1636">
            <v>8843</v>
          </cell>
          <cell r="P1636">
            <v>9579</v>
          </cell>
        </row>
        <row r="1637">
          <cell r="A1637">
            <v>8803</v>
          </cell>
          <cell r="B1637">
            <v>7500</v>
          </cell>
          <cell r="C1637" t="str">
            <v>8803.7500.000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A1638">
            <v>8803</v>
          </cell>
          <cell r="B1638">
            <v>7710</v>
          </cell>
          <cell r="C1638" t="str">
            <v>8803.7710.000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A1639">
            <v>8803</v>
          </cell>
          <cell r="B1639">
            <v>7711</v>
          </cell>
          <cell r="C1639" t="str">
            <v>8803.7711.000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A1640">
            <v>8803</v>
          </cell>
          <cell r="B1640">
            <v>7760</v>
          </cell>
          <cell r="C1640" t="str">
            <v>8803.7760.000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A1641">
            <v>8803</v>
          </cell>
          <cell r="B1641">
            <v>7761</v>
          </cell>
          <cell r="C1641" t="str">
            <v>8803.7761.000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A1642">
            <v>8803</v>
          </cell>
          <cell r="B1642">
            <v>7771.777</v>
          </cell>
          <cell r="C1642" t="str">
            <v>8803.7771.777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A1643">
            <v>8803</v>
          </cell>
          <cell r="B1643">
            <v>7810</v>
          </cell>
          <cell r="C1643" t="str">
            <v>8803.7810.000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A1644">
            <v>8803</v>
          </cell>
          <cell r="B1644">
            <v>7811</v>
          </cell>
          <cell r="C1644" t="str">
            <v>8803.7811.0000</v>
          </cell>
          <cell r="D1644">
            <v>-9574</v>
          </cell>
          <cell r="E1644">
            <v>0</v>
          </cell>
          <cell r="F1644">
            <v>-326</v>
          </cell>
          <cell r="G1644">
            <v>-483</v>
          </cell>
          <cell r="H1644">
            <v>-700</v>
          </cell>
          <cell r="I1644">
            <v>-934</v>
          </cell>
          <cell r="J1644">
            <v>-960</v>
          </cell>
          <cell r="K1644">
            <v>-989</v>
          </cell>
          <cell r="L1644">
            <v>-1073</v>
          </cell>
          <cell r="M1644">
            <v>-1047</v>
          </cell>
          <cell r="N1644">
            <v>-1094</v>
          </cell>
          <cell r="O1644">
            <v>-1002</v>
          </cell>
          <cell r="P1644">
            <v>-966</v>
          </cell>
        </row>
        <row r="1645">
          <cell r="A1645">
            <v>8803</v>
          </cell>
          <cell r="B1645">
            <v>7860</v>
          </cell>
          <cell r="C1645" t="str">
            <v>8803.7860.000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A1646">
            <v>8803</v>
          </cell>
          <cell r="B1646">
            <v>7861</v>
          </cell>
          <cell r="C1646" t="str">
            <v>8803.7861.000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A1647">
            <v>8803</v>
          </cell>
          <cell r="B1647">
            <v>7910</v>
          </cell>
          <cell r="C1647" t="str">
            <v>8803.7910.000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A1648">
            <v>8803</v>
          </cell>
          <cell r="B1648">
            <v>7911</v>
          </cell>
          <cell r="C1648" t="str">
            <v>8803.7911.000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A1649">
            <v>8803</v>
          </cell>
          <cell r="B1649">
            <v>7960.7999</v>
          </cell>
          <cell r="C1649" t="str">
            <v>8803.7960.7999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A1650">
            <v>8803</v>
          </cell>
          <cell r="B1650">
            <v>8010</v>
          </cell>
          <cell r="C1650" t="str">
            <v>8803.8010.000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A1651">
            <v>8803</v>
          </cell>
          <cell r="B1651">
            <v>8010.1</v>
          </cell>
          <cell r="C1651" t="str">
            <v>8803.8010.100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A1652">
            <v>8803</v>
          </cell>
          <cell r="B1652">
            <v>8010.7489999999998</v>
          </cell>
          <cell r="C1652" t="str">
            <v>8803.8010.749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A1653">
            <v>8803</v>
          </cell>
          <cell r="B1653">
            <v>8030</v>
          </cell>
          <cell r="C1653" t="str">
            <v>8803.8030.000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A1654">
            <v>8803</v>
          </cell>
          <cell r="B1654">
            <v>8080</v>
          </cell>
          <cell r="C1654" t="str">
            <v>8803.8080.00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>
            <v>8803</v>
          </cell>
          <cell r="B1655">
            <v>8170</v>
          </cell>
          <cell r="C1655" t="str">
            <v>8803.8170.00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>
            <v>8803</v>
          </cell>
          <cell r="B1656">
            <v>8190</v>
          </cell>
          <cell r="C1656" t="str">
            <v>8803.8190.00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>
            <v>8803</v>
          </cell>
          <cell r="B1657">
            <v>8190.3419000000004</v>
          </cell>
          <cell r="C1657" t="str">
            <v>8803.8190.3419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>
            <v>8803</v>
          </cell>
          <cell r="B1658">
            <v>8190.3429999999998</v>
          </cell>
          <cell r="C1658" t="str">
            <v>8803.8190.343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>
            <v>8803</v>
          </cell>
          <cell r="B1659">
            <v>8260.8014999999996</v>
          </cell>
          <cell r="C1659" t="str">
            <v>8803.8260.8015</v>
          </cell>
          <cell r="D1659">
            <v>17600</v>
          </cell>
          <cell r="E1659">
            <v>0</v>
          </cell>
          <cell r="F1659">
            <v>1600</v>
          </cell>
          <cell r="G1659">
            <v>1600</v>
          </cell>
          <cell r="H1659">
            <v>1600</v>
          </cell>
          <cell r="I1659">
            <v>1600</v>
          </cell>
          <cell r="J1659">
            <v>1600</v>
          </cell>
          <cell r="K1659">
            <v>1600</v>
          </cell>
          <cell r="L1659">
            <v>1600</v>
          </cell>
          <cell r="M1659">
            <v>1600</v>
          </cell>
          <cell r="N1659">
            <v>1600</v>
          </cell>
          <cell r="O1659">
            <v>1600</v>
          </cell>
          <cell r="P1659">
            <v>1600</v>
          </cell>
        </row>
        <row r="1660">
          <cell r="A1660">
            <v>8803</v>
          </cell>
          <cell r="B1660">
            <v>8270</v>
          </cell>
          <cell r="C1660" t="str">
            <v>8803.8270.0000</v>
          </cell>
          <cell r="D1660">
            <v>6050</v>
          </cell>
          <cell r="E1660">
            <v>0</v>
          </cell>
          <cell r="F1660">
            <v>550</v>
          </cell>
          <cell r="G1660">
            <v>550</v>
          </cell>
          <cell r="H1660">
            <v>550</v>
          </cell>
          <cell r="I1660">
            <v>550</v>
          </cell>
          <cell r="J1660">
            <v>550</v>
          </cell>
          <cell r="K1660">
            <v>550</v>
          </cell>
          <cell r="L1660">
            <v>550</v>
          </cell>
          <cell r="M1660">
            <v>550</v>
          </cell>
          <cell r="N1660">
            <v>550</v>
          </cell>
          <cell r="O1660">
            <v>550</v>
          </cell>
          <cell r="P1660">
            <v>550</v>
          </cell>
        </row>
        <row r="1661">
          <cell r="A1661">
            <v>8803</v>
          </cell>
          <cell r="B1661">
            <v>8320.8024999999998</v>
          </cell>
          <cell r="C1661" t="str">
            <v>8803.8320.8025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A1662">
            <v>8803</v>
          </cell>
          <cell r="B1662">
            <v>8410</v>
          </cell>
          <cell r="C1662" t="str">
            <v>8803.8410.0000</v>
          </cell>
          <cell r="D1662">
            <v>3750</v>
          </cell>
          <cell r="E1662">
            <v>0</v>
          </cell>
          <cell r="F1662">
            <v>0</v>
          </cell>
          <cell r="G1662">
            <v>200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1000</v>
          </cell>
          <cell r="M1662">
            <v>750</v>
          </cell>
          <cell r="N1662">
            <v>0</v>
          </cell>
          <cell r="O1662">
            <v>0</v>
          </cell>
          <cell r="P1662">
            <v>0</v>
          </cell>
        </row>
        <row r="1663">
          <cell r="A1663">
            <v>8803</v>
          </cell>
          <cell r="B1663">
            <v>8520.8024999999998</v>
          </cell>
          <cell r="C1663" t="str">
            <v>8803.8520.8025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A1664">
            <v>8803</v>
          </cell>
          <cell r="B1664">
            <v>8600</v>
          </cell>
          <cell r="C1664" t="str">
            <v>8803.8600.00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>
            <v>8803</v>
          </cell>
          <cell r="B1665">
            <v>8620.8014999999996</v>
          </cell>
          <cell r="C1665" t="str">
            <v>8803.8620.8015</v>
          </cell>
          <cell r="D1665">
            <v>550</v>
          </cell>
          <cell r="E1665">
            <v>0</v>
          </cell>
          <cell r="F1665">
            <v>50</v>
          </cell>
          <cell r="G1665">
            <v>50</v>
          </cell>
          <cell r="H1665">
            <v>50</v>
          </cell>
          <cell r="I1665">
            <v>50</v>
          </cell>
          <cell r="J1665">
            <v>50</v>
          </cell>
          <cell r="K1665">
            <v>50</v>
          </cell>
          <cell r="L1665">
            <v>50</v>
          </cell>
          <cell r="M1665">
            <v>50</v>
          </cell>
          <cell r="N1665">
            <v>50</v>
          </cell>
          <cell r="O1665">
            <v>50</v>
          </cell>
          <cell r="P1665">
            <v>50</v>
          </cell>
        </row>
        <row r="1666">
          <cell r="A1666">
            <v>8803</v>
          </cell>
          <cell r="B1666">
            <v>8640</v>
          </cell>
          <cell r="C1666" t="str">
            <v>8803.8640.000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>
            <v>8803</v>
          </cell>
          <cell r="B1667">
            <v>8660.8024999999998</v>
          </cell>
          <cell r="C1667" t="str">
            <v>8803.8660.8025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>
            <v>8803</v>
          </cell>
          <cell r="B1668">
            <v>8665.8024999999998</v>
          </cell>
          <cell r="C1668" t="str">
            <v>8803.8665.802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>
            <v>8803</v>
          </cell>
          <cell r="B1669">
            <v>8670.8024999999998</v>
          </cell>
          <cell r="C1669" t="str">
            <v>8803.8670.8025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>
            <v>8803</v>
          </cell>
          <cell r="B1670">
            <v>8680</v>
          </cell>
          <cell r="C1670" t="str">
            <v>8803.8680.0000</v>
          </cell>
          <cell r="D1670">
            <v>9350</v>
          </cell>
          <cell r="E1670">
            <v>0</v>
          </cell>
          <cell r="F1670">
            <v>850</v>
          </cell>
          <cell r="G1670">
            <v>850</v>
          </cell>
          <cell r="H1670">
            <v>850</v>
          </cell>
          <cell r="I1670">
            <v>850</v>
          </cell>
          <cell r="J1670">
            <v>850</v>
          </cell>
          <cell r="K1670">
            <v>850</v>
          </cell>
          <cell r="L1670">
            <v>850</v>
          </cell>
          <cell r="M1670">
            <v>850</v>
          </cell>
          <cell r="N1670">
            <v>850</v>
          </cell>
          <cell r="O1670">
            <v>850</v>
          </cell>
          <cell r="P1670">
            <v>850</v>
          </cell>
        </row>
        <row r="1671">
          <cell r="A1671">
            <v>8803</v>
          </cell>
          <cell r="B1671">
            <v>8690</v>
          </cell>
          <cell r="C1671" t="str">
            <v>8803.8690.000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>
            <v>8803</v>
          </cell>
          <cell r="B1672">
            <v>8700</v>
          </cell>
          <cell r="C1672" t="str">
            <v>8803.8700.0000</v>
          </cell>
          <cell r="D1672">
            <v>10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10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>
            <v>8803</v>
          </cell>
          <cell r="B1673">
            <v>8720</v>
          </cell>
          <cell r="C1673" t="str">
            <v>8803.8720.0000</v>
          </cell>
          <cell r="D1673">
            <v>32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32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>
            <v>8803</v>
          </cell>
          <cell r="B1674">
            <v>8730</v>
          </cell>
          <cell r="C1674" t="str">
            <v>8803.8730.0000</v>
          </cell>
          <cell r="D1674">
            <v>1903</v>
          </cell>
          <cell r="E1674">
            <v>0</v>
          </cell>
          <cell r="F1674">
            <v>173</v>
          </cell>
          <cell r="G1674">
            <v>173</v>
          </cell>
          <cell r="H1674">
            <v>173</v>
          </cell>
          <cell r="I1674">
            <v>173</v>
          </cell>
          <cell r="J1674">
            <v>173</v>
          </cell>
          <cell r="K1674">
            <v>173</v>
          </cell>
          <cell r="L1674">
            <v>173</v>
          </cell>
          <cell r="M1674">
            <v>173</v>
          </cell>
          <cell r="N1674">
            <v>173</v>
          </cell>
          <cell r="O1674">
            <v>173</v>
          </cell>
          <cell r="P1674">
            <v>173</v>
          </cell>
        </row>
        <row r="1675">
          <cell r="A1675">
            <v>8803</v>
          </cell>
          <cell r="B1675">
            <v>8740.8019999999997</v>
          </cell>
          <cell r="C1675" t="str">
            <v>8803.8740.8020</v>
          </cell>
          <cell r="D1675">
            <v>15645</v>
          </cell>
          <cell r="E1675">
            <v>0</v>
          </cell>
          <cell r="F1675">
            <v>1389</v>
          </cell>
          <cell r="G1675">
            <v>1389</v>
          </cell>
          <cell r="H1675">
            <v>1389</v>
          </cell>
          <cell r="I1675">
            <v>1537</v>
          </cell>
          <cell r="J1675">
            <v>1413</v>
          </cell>
          <cell r="K1675">
            <v>1413</v>
          </cell>
          <cell r="L1675">
            <v>1413</v>
          </cell>
          <cell r="M1675">
            <v>1415</v>
          </cell>
          <cell r="N1675">
            <v>1429</v>
          </cell>
          <cell r="O1675">
            <v>1429</v>
          </cell>
          <cell r="P1675">
            <v>1429</v>
          </cell>
        </row>
        <row r="1676">
          <cell r="A1676">
            <v>8803</v>
          </cell>
          <cell r="B1676">
            <v>8820</v>
          </cell>
          <cell r="C1676" t="str">
            <v>8803.8820.0000</v>
          </cell>
          <cell r="D1676">
            <v>2750</v>
          </cell>
          <cell r="E1676">
            <v>0</v>
          </cell>
          <cell r="F1676">
            <v>250</v>
          </cell>
          <cell r="G1676">
            <v>250</v>
          </cell>
          <cell r="H1676">
            <v>250</v>
          </cell>
          <cell r="I1676">
            <v>250</v>
          </cell>
          <cell r="J1676">
            <v>250</v>
          </cell>
          <cell r="K1676">
            <v>250</v>
          </cell>
          <cell r="L1676">
            <v>250</v>
          </cell>
          <cell r="M1676">
            <v>250</v>
          </cell>
          <cell r="N1676">
            <v>250</v>
          </cell>
          <cell r="O1676">
            <v>250</v>
          </cell>
          <cell r="P1676">
            <v>250</v>
          </cell>
        </row>
        <row r="1677">
          <cell r="A1677">
            <v>8803</v>
          </cell>
          <cell r="B1677">
            <v>8820.8019999999997</v>
          </cell>
          <cell r="C1677" t="str">
            <v>8803.8820.8020</v>
          </cell>
          <cell r="D1677">
            <v>792</v>
          </cell>
          <cell r="E1677">
            <v>0</v>
          </cell>
          <cell r="F1677">
            <v>72</v>
          </cell>
          <cell r="G1677">
            <v>72</v>
          </cell>
          <cell r="H1677">
            <v>72</v>
          </cell>
          <cell r="I1677">
            <v>72</v>
          </cell>
          <cell r="J1677">
            <v>72</v>
          </cell>
          <cell r="K1677">
            <v>72</v>
          </cell>
          <cell r="L1677">
            <v>72</v>
          </cell>
          <cell r="M1677">
            <v>72</v>
          </cell>
          <cell r="N1677">
            <v>72</v>
          </cell>
          <cell r="O1677">
            <v>72</v>
          </cell>
          <cell r="P1677">
            <v>72</v>
          </cell>
        </row>
        <row r="1678">
          <cell r="A1678">
            <v>8803</v>
          </cell>
          <cell r="B1678">
            <v>8830</v>
          </cell>
          <cell r="C1678" t="str">
            <v>8803.8830.0000</v>
          </cell>
          <cell r="D1678">
            <v>3850</v>
          </cell>
          <cell r="E1678">
            <v>0</v>
          </cell>
          <cell r="F1678">
            <v>350</v>
          </cell>
          <cell r="G1678">
            <v>350</v>
          </cell>
          <cell r="H1678">
            <v>350</v>
          </cell>
          <cell r="I1678">
            <v>350</v>
          </cell>
          <cell r="J1678">
            <v>350</v>
          </cell>
          <cell r="K1678">
            <v>350</v>
          </cell>
          <cell r="L1678">
            <v>350</v>
          </cell>
          <cell r="M1678">
            <v>350</v>
          </cell>
          <cell r="N1678">
            <v>350</v>
          </cell>
          <cell r="O1678">
            <v>350</v>
          </cell>
          <cell r="P1678">
            <v>350</v>
          </cell>
        </row>
        <row r="1679">
          <cell r="A1679">
            <v>8803</v>
          </cell>
          <cell r="B1679">
            <v>8840.8014999999996</v>
          </cell>
          <cell r="C1679" t="str">
            <v>8803.8840.8015</v>
          </cell>
          <cell r="D1679">
            <v>550</v>
          </cell>
          <cell r="E1679">
            <v>0</v>
          </cell>
          <cell r="F1679">
            <v>50</v>
          </cell>
          <cell r="G1679">
            <v>50</v>
          </cell>
          <cell r="H1679">
            <v>50</v>
          </cell>
          <cell r="I1679">
            <v>50</v>
          </cell>
          <cell r="J1679">
            <v>50</v>
          </cell>
          <cell r="K1679">
            <v>50</v>
          </cell>
          <cell r="L1679">
            <v>50</v>
          </cell>
          <cell r="M1679">
            <v>50</v>
          </cell>
          <cell r="N1679">
            <v>50</v>
          </cell>
          <cell r="O1679">
            <v>50</v>
          </cell>
          <cell r="P1679">
            <v>50</v>
          </cell>
        </row>
        <row r="1680">
          <cell r="A1680">
            <v>8803</v>
          </cell>
          <cell r="B1680">
            <v>8860</v>
          </cell>
          <cell r="C1680" t="str">
            <v>8803.8860.0000</v>
          </cell>
          <cell r="D1680">
            <v>29212</v>
          </cell>
          <cell r="E1680">
            <v>0</v>
          </cell>
          <cell r="F1680">
            <v>994</v>
          </cell>
          <cell r="G1680">
            <v>1474</v>
          </cell>
          <cell r="H1680">
            <v>2136</v>
          </cell>
          <cell r="I1680">
            <v>2850</v>
          </cell>
          <cell r="J1680">
            <v>2928</v>
          </cell>
          <cell r="K1680">
            <v>3019</v>
          </cell>
          <cell r="L1680">
            <v>3275</v>
          </cell>
          <cell r="M1680">
            <v>3194</v>
          </cell>
          <cell r="N1680">
            <v>3338</v>
          </cell>
          <cell r="O1680">
            <v>3058</v>
          </cell>
          <cell r="P1680">
            <v>2946</v>
          </cell>
        </row>
        <row r="1681">
          <cell r="A1681">
            <v>8803</v>
          </cell>
          <cell r="B1681">
            <v>8870.8731000000007</v>
          </cell>
          <cell r="C1681" t="str">
            <v>8803.8870.8731</v>
          </cell>
          <cell r="D1681">
            <v>7000</v>
          </cell>
          <cell r="E1681">
            <v>0</v>
          </cell>
          <cell r="F1681">
            <v>500</v>
          </cell>
          <cell r="G1681">
            <v>500</v>
          </cell>
          <cell r="H1681">
            <v>500</v>
          </cell>
          <cell r="I1681">
            <v>500</v>
          </cell>
          <cell r="J1681">
            <v>500</v>
          </cell>
          <cell r="K1681">
            <v>2000</v>
          </cell>
          <cell r="L1681">
            <v>500</v>
          </cell>
          <cell r="M1681">
            <v>500</v>
          </cell>
          <cell r="N1681">
            <v>500</v>
          </cell>
          <cell r="O1681">
            <v>500</v>
          </cell>
          <cell r="P1681">
            <v>500</v>
          </cell>
        </row>
        <row r="1682">
          <cell r="A1682">
            <v>8803</v>
          </cell>
          <cell r="B1682">
            <v>8880.8732</v>
          </cell>
          <cell r="C1682" t="str">
            <v>8803.8880.8732</v>
          </cell>
          <cell r="D1682">
            <v>2750</v>
          </cell>
          <cell r="E1682">
            <v>0</v>
          </cell>
          <cell r="F1682">
            <v>250</v>
          </cell>
          <cell r="G1682">
            <v>250</v>
          </cell>
          <cell r="H1682">
            <v>250</v>
          </cell>
          <cell r="I1682">
            <v>250</v>
          </cell>
          <cell r="J1682">
            <v>250</v>
          </cell>
          <cell r="K1682">
            <v>250</v>
          </cell>
          <cell r="L1682">
            <v>250</v>
          </cell>
          <cell r="M1682">
            <v>250</v>
          </cell>
          <cell r="N1682">
            <v>250</v>
          </cell>
          <cell r="O1682">
            <v>250</v>
          </cell>
          <cell r="P1682">
            <v>250</v>
          </cell>
        </row>
        <row r="1683">
          <cell r="A1683">
            <v>8803</v>
          </cell>
          <cell r="B1683">
            <v>8890</v>
          </cell>
          <cell r="C1683" t="str">
            <v>8803.8890.0000</v>
          </cell>
          <cell r="D1683">
            <v>1100</v>
          </cell>
          <cell r="E1683">
            <v>0</v>
          </cell>
          <cell r="F1683">
            <v>100</v>
          </cell>
          <cell r="G1683">
            <v>100</v>
          </cell>
          <cell r="H1683">
            <v>100</v>
          </cell>
          <cell r="I1683">
            <v>100</v>
          </cell>
          <cell r="J1683">
            <v>100</v>
          </cell>
          <cell r="K1683">
            <v>100</v>
          </cell>
          <cell r="L1683">
            <v>100</v>
          </cell>
          <cell r="M1683">
            <v>100</v>
          </cell>
          <cell r="N1683">
            <v>100</v>
          </cell>
          <cell r="O1683">
            <v>100</v>
          </cell>
          <cell r="P1683">
            <v>100</v>
          </cell>
        </row>
        <row r="1684">
          <cell r="A1684">
            <v>8803</v>
          </cell>
          <cell r="B1684">
            <v>8910</v>
          </cell>
          <cell r="C1684" t="str">
            <v>8803.8910.000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>
            <v>8803</v>
          </cell>
          <cell r="B1685">
            <v>8920</v>
          </cell>
          <cell r="C1685" t="str">
            <v>8803.8920.0000</v>
          </cell>
          <cell r="D1685">
            <v>550</v>
          </cell>
          <cell r="E1685">
            <v>0</v>
          </cell>
          <cell r="F1685">
            <v>50</v>
          </cell>
          <cell r="G1685">
            <v>50</v>
          </cell>
          <cell r="H1685">
            <v>50</v>
          </cell>
          <cell r="I1685">
            <v>50</v>
          </cell>
          <cell r="J1685">
            <v>50</v>
          </cell>
          <cell r="K1685">
            <v>50</v>
          </cell>
          <cell r="L1685">
            <v>50</v>
          </cell>
          <cell r="M1685">
            <v>50</v>
          </cell>
          <cell r="N1685">
            <v>50</v>
          </cell>
          <cell r="O1685">
            <v>50</v>
          </cell>
          <cell r="P1685">
            <v>50</v>
          </cell>
        </row>
        <row r="1686">
          <cell r="A1686">
            <v>8803</v>
          </cell>
          <cell r="B1686">
            <v>8940</v>
          </cell>
          <cell r="C1686" t="str">
            <v>8803.8940.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>
            <v>8803</v>
          </cell>
          <cell r="B1687">
            <v>8960</v>
          </cell>
          <cell r="C1687" t="str">
            <v>8803.8960.000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>
            <v>8803</v>
          </cell>
          <cell r="B1688">
            <v>8980</v>
          </cell>
          <cell r="C1688" t="str">
            <v>8803.8980.000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>
            <v>8803</v>
          </cell>
          <cell r="B1689">
            <v>9000</v>
          </cell>
          <cell r="C1689" t="str">
            <v>8803.9000.000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>
            <v>8803</v>
          </cell>
          <cell r="B1690">
            <v>9000.8014999999996</v>
          </cell>
          <cell r="C1690" t="str">
            <v>8803.9000.801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>
            <v>8803</v>
          </cell>
          <cell r="B1691">
            <v>9000.8019999999997</v>
          </cell>
          <cell r="C1691" t="str">
            <v>8803.9000.802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>
            <v>8803</v>
          </cell>
          <cell r="B1692">
            <v>9010</v>
          </cell>
          <cell r="C1692" t="str">
            <v>8803.9010.0000</v>
          </cell>
          <cell r="D1692">
            <v>2310</v>
          </cell>
          <cell r="E1692">
            <v>0</v>
          </cell>
          <cell r="F1692">
            <v>210</v>
          </cell>
          <cell r="G1692">
            <v>210</v>
          </cell>
          <cell r="H1692">
            <v>210</v>
          </cell>
          <cell r="I1692">
            <v>210</v>
          </cell>
          <cell r="J1692">
            <v>210</v>
          </cell>
          <cell r="K1692">
            <v>210</v>
          </cell>
          <cell r="L1692">
            <v>210</v>
          </cell>
          <cell r="M1692">
            <v>210</v>
          </cell>
          <cell r="N1692">
            <v>210</v>
          </cell>
          <cell r="O1692">
            <v>210</v>
          </cell>
          <cell r="P1692">
            <v>210</v>
          </cell>
        </row>
        <row r="1693">
          <cell r="A1693">
            <v>8803</v>
          </cell>
          <cell r="B1693">
            <v>9015.8024999999998</v>
          </cell>
          <cell r="C1693" t="str">
            <v>8803.9015.802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>
            <v>8803</v>
          </cell>
          <cell r="B1694">
            <v>9020</v>
          </cell>
          <cell r="C1694" t="str">
            <v>8803.9020.000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A1695">
            <v>8803</v>
          </cell>
          <cell r="B1695">
            <v>9040</v>
          </cell>
          <cell r="C1695" t="str">
            <v>8803.9040.000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>
            <v>8803</v>
          </cell>
          <cell r="B1696">
            <v>9060</v>
          </cell>
          <cell r="C1696" t="str">
            <v>8803.9060.0000</v>
          </cell>
          <cell r="D1696">
            <v>550</v>
          </cell>
          <cell r="E1696">
            <v>0</v>
          </cell>
          <cell r="F1696">
            <v>50</v>
          </cell>
          <cell r="G1696">
            <v>50</v>
          </cell>
          <cell r="H1696">
            <v>50</v>
          </cell>
          <cell r="I1696">
            <v>50</v>
          </cell>
          <cell r="J1696">
            <v>50</v>
          </cell>
          <cell r="K1696">
            <v>50</v>
          </cell>
          <cell r="L1696">
            <v>50</v>
          </cell>
          <cell r="M1696">
            <v>50</v>
          </cell>
          <cell r="N1696">
            <v>50</v>
          </cell>
          <cell r="O1696">
            <v>50</v>
          </cell>
          <cell r="P1696">
            <v>50</v>
          </cell>
        </row>
        <row r="1697">
          <cell r="A1697">
            <v>8803</v>
          </cell>
          <cell r="B1697">
            <v>9080</v>
          </cell>
          <cell r="C1697" t="str">
            <v>8803.9080.000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>
            <v>8803</v>
          </cell>
          <cell r="B1698">
            <v>9090</v>
          </cell>
          <cell r="C1698" t="str">
            <v>8803.9090.000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>
            <v>8803</v>
          </cell>
          <cell r="B1699">
            <v>9120</v>
          </cell>
          <cell r="C1699" t="str">
            <v>8803.9120.000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>
            <v>8803</v>
          </cell>
          <cell r="B1700">
            <v>9150</v>
          </cell>
          <cell r="C1700" t="str">
            <v>8803.9150.00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>
            <v>8803</v>
          </cell>
          <cell r="B1701">
            <v>9160</v>
          </cell>
          <cell r="C1701" t="str">
            <v>8803.9160.000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>
            <v>8803</v>
          </cell>
          <cell r="B1702">
            <v>9270</v>
          </cell>
          <cell r="C1702" t="str">
            <v>8803.9270.000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>
            <v>8803</v>
          </cell>
          <cell r="B1703">
            <v>9280</v>
          </cell>
          <cell r="C1703" t="str">
            <v>8803.9280.000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>
            <v>8803</v>
          </cell>
          <cell r="B1704">
            <v>9310</v>
          </cell>
          <cell r="C1704" t="str">
            <v>8803.9310.000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>
            <v>8803</v>
          </cell>
          <cell r="B1705">
            <v>9360</v>
          </cell>
          <cell r="C1705" t="str">
            <v>8803.9360.0000</v>
          </cell>
          <cell r="D1705">
            <v>131952</v>
          </cell>
          <cell r="E1705">
            <v>0</v>
          </cell>
          <cell r="F1705">
            <v>12113</v>
          </cell>
          <cell r="G1705">
            <v>11952</v>
          </cell>
          <cell r="H1705">
            <v>11787</v>
          </cell>
          <cell r="I1705">
            <v>11837</v>
          </cell>
          <cell r="J1705">
            <v>12029</v>
          </cell>
          <cell r="K1705">
            <v>12297</v>
          </cell>
          <cell r="L1705">
            <v>12051</v>
          </cell>
          <cell r="M1705">
            <v>12089</v>
          </cell>
          <cell r="N1705">
            <v>12144</v>
          </cell>
          <cell r="O1705">
            <v>11781</v>
          </cell>
          <cell r="P1705">
            <v>11872</v>
          </cell>
        </row>
        <row r="1706">
          <cell r="A1706">
            <v>8803</v>
          </cell>
          <cell r="B1706">
            <v>9377.777</v>
          </cell>
          <cell r="C1706" t="str">
            <v>8803.9377.777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>
            <v>8803</v>
          </cell>
          <cell r="B1707">
            <v>9390</v>
          </cell>
          <cell r="C1707" t="str">
            <v>8803.9390.000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>
            <v>8803</v>
          </cell>
          <cell r="B1708">
            <v>9440</v>
          </cell>
          <cell r="C1708" t="str">
            <v>8803.9440.000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>
            <v>8803</v>
          </cell>
          <cell r="B1709">
            <v>9460</v>
          </cell>
          <cell r="C1709" t="str">
            <v>8803.9460.000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A1710">
            <v>8803</v>
          </cell>
          <cell r="B1710">
            <v>9480</v>
          </cell>
          <cell r="C1710" t="str">
            <v>8803.9480.000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A1711">
            <v>8803</v>
          </cell>
          <cell r="B1711">
            <v>9750</v>
          </cell>
          <cell r="C1711" t="str">
            <v>8803.9750.000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>
            <v>8803</v>
          </cell>
          <cell r="B1712">
            <v>9760</v>
          </cell>
          <cell r="C1712" t="str">
            <v>8803.9760.00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>
            <v>8804</v>
          </cell>
          <cell r="B1713">
            <v>5980.5059000000001</v>
          </cell>
          <cell r="C1713" t="str">
            <v>8804.5980.5059</v>
          </cell>
          <cell r="D1713">
            <v>27972566</v>
          </cell>
          <cell r="E1713">
            <v>0</v>
          </cell>
          <cell r="F1713">
            <v>1765563</v>
          </cell>
          <cell r="G1713">
            <v>1990977</v>
          </cell>
          <cell r="H1713">
            <v>1785093</v>
          </cell>
          <cell r="I1713">
            <v>2164443</v>
          </cell>
          <cell r="J1713">
            <v>2806629</v>
          </cell>
          <cell r="K1713">
            <v>2888197</v>
          </cell>
          <cell r="L1713">
            <v>3323118</v>
          </cell>
          <cell r="M1713">
            <v>3122914</v>
          </cell>
          <cell r="N1713">
            <v>3154585</v>
          </cell>
          <cell r="O1713">
            <v>2627072</v>
          </cell>
          <cell r="P1713">
            <v>2343975</v>
          </cell>
        </row>
        <row r="1714">
          <cell r="A1714">
            <v>8804</v>
          </cell>
          <cell r="B1714">
            <v>6100.5059000000001</v>
          </cell>
          <cell r="C1714" t="str">
            <v>8804.6100.5059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>
            <v>8804</v>
          </cell>
          <cell r="B1715">
            <v>6151.5059000000001</v>
          </cell>
          <cell r="C1715" t="str">
            <v>8804.6151.5059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>
            <v>8804</v>
          </cell>
          <cell r="B1716">
            <v>6971.5059000000001</v>
          </cell>
          <cell r="C1716" t="str">
            <v>8804.6971.5059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>
            <v>8804</v>
          </cell>
          <cell r="B1717">
            <v>6980.5059000000001</v>
          </cell>
          <cell r="C1717" t="str">
            <v>8804.6980.5059</v>
          </cell>
          <cell r="D1717">
            <v>-18539046</v>
          </cell>
          <cell r="E1717">
            <v>0</v>
          </cell>
          <cell r="F1717">
            <v>-1248956</v>
          </cell>
          <cell r="G1717">
            <v>-1382982</v>
          </cell>
          <cell r="H1717">
            <v>-1199533</v>
          </cell>
          <cell r="I1717">
            <v>-1436631</v>
          </cell>
          <cell r="J1717">
            <v>-1847567</v>
          </cell>
          <cell r="K1717">
            <v>-1883537</v>
          </cell>
          <cell r="L1717">
            <v>-2171621</v>
          </cell>
          <cell r="M1717">
            <v>-2043066</v>
          </cell>
          <cell r="N1717">
            <v>-2067048</v>
          </cell>
          <cell r="O1717">
            <v>-1721540</v>
          </cell>
          <cell r="P1717">
            <v>-1536565</v>
          </cell>
        </row>
        <row r="1718">
          <cell r="A1718">
            <v>8804</v>
          </cell>
          <cell r="B1718">
            <v>6981.5059000000001</v>
          </cell>
          <cell r="C1718" t="str">
            <v>8804.6981.5059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>
            <v>8804</v>
          </cell>
          <cell r="B1719">
            <v>7010.1</v>
          </cell>
          <cell r="C1719" t="str">
            <v>8804.7010.10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>
            <v>8804</v>
          </cell>
          <cell r="B1720">
            <v>7070</v>
          </cell>
          <cell r="C1720" t="str">
            <v>8804.7070.00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>
            <v>8804</v>
          </cell>
          <cell r="B1721">
            <v>7160.3419000000004</v>
          </cell>
          <cell r="C1721" t="str">
            <v>8804.7160.3419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>
            <v>8804</v>
          </cell>
          <cell r="B1722">
            <v>7160.3429999999998</v>
          </cell>
          <cell r="C1722" t="str">
            <v>8804.7160.343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>
            <v>8804</v>
          </cell>
          <cell r="B1723">
            <v>7222.1</v>
          </cell>
          <cell r="C1723" t="str">
            <v>8804.7222.10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>
            <v>8804</v>
          </cell>
          <cell r="B1724">
            <v>7228</v>
          </cell>
          <cell r="C1724" t="str">
            <v>8804.7228.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>
            <v>8804</v>
          </cell>
          <cell r="B1725">
            <v>7229.3419000000004</v>
          </cell>
          <cell r="C1725" t="str">
            <v>8804.7229.3419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A1726">
            <v>8804</v>
          </cell>
          <cell r="B1726">
            <v>7229.3429999999998</v>
          </cell>
          <cell r="C1726" t="str">
            <v>8804.7229.343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A1727">
            <v>8804</v>
          </cell>
          <cell r="B1727">
            <v>7335.8024999999998</v>
          </cell>
          <cell r="C1727" t="str">
            <v>8804.7335.8025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A1728">
            <v>8804</v>
          </cell>
          <cell r="B1728">
            <v>7411</v>
          </cell>
          <cell r="C1728" t="str">
            <v>8804.7411.000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>
            <v>8804</v>
          </cell>
          <cell r="B1729">
            <v>7485.8024999999998</v>
          </cell>
          <cell r="C1729" t="str">
            <v>8804.7485.8025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A1730">
            <v>8804</v>
          </cell>
          <cell r="B1730">
            <v>7492.723</v>
          </cell>
          <cell r="C1730" t="str">
            <v>8804.7492.723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>
            <v>8804</v>
          </cell>
          <cell r="B1731">
            <v>7499</v>
          </cell>
          <cell r="C1731" t="str">
            <v>8804.7499.0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A1732">
            <v>8804</v>
          </cell>
          <cell r="B1732">
            <v>7500</v>
          </cell>
          <cell r="C1732" t="str">
            <v>8804.7500.0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A1733">
            <v>8804</v>
          </cell>
          <cell r="B1733">
            <v>7711</v>
          </cell>
          <cell r="C1733" t="str">
            <v>8804.7711.0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A1734">
            <v>8804</v>
          </cell>
          <cell r="B1734">
            <v>7761</v>
          </cell>
          <cell r="C1734" t="str">
            <v>8804.7761.0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A1735">
            <v>8804</v>
          </cell>
          <cell r="B1735">
            <v>7771.777</v>
          </cell>
          <cell r="C1735" t="str">
            <v>8804.7771.7770</v>
          </cell>
          <cell r="D1735">
            <v>1091747</v>
          </cell>
          <cell r="E1735">
            <v>0</v>
          </cell>
          <cell r="F1735">
            <v>97552</v>
          </cell>
          <cell r="G1735">
            <v>96175</v>
          </cell>
          <cell r="H1735">
            <v>104880</v>
          </cell>
          <cell r="I1735">
            <v>96177</v>
          </cell>
          <cell r="J1735">
            <v>98621</v>
          </cell>
          <cell r="K1735">
            <v>116851</v>
          </cell>
          <cell r="L1735">
            <v>100470</v>
          </cell>
          <cell r="M1735">
            <v>97689</v>
          </cell>
          <cell r="N1735">
            <v>101231</v>
          </cell>
          <cell r="O1735">
            <v>92942</v>
          </cell>
          <cell r="P1735">
            <v>89159</v>
          </cell>
        </row>
        <row r="1736">
          <cell r="A1736">
            <v>8804</v>
          </cell>
          <cell r="B1736">
            <v>7811</v>
          </cell>
          <cell r="C1736" t="str">
            <v>8804.7811.0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>
            <v>8804</v>
          </cell>
          <cell r="B1737">
            <v>7861</v>
          </cell>
          <cell r="C1737" t="str">
            <v>8804.7861.0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>
            <v>8804</v>
          </cell>
          <cell r="B1738">
            <v>7911</v>
          </cell>
          <cell r="C1738" t="str">
            <v>8804.7911.000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>
            <v>8804</v>
          </cell>
          <cell r="B1739">
            <v>7960.7999</v>
          </cell>
          <cell r="C1739" t="str">
            <v>8804.7960.7999</v>
          </cell>
          <cell r="D1739">
            <v>-9433522</v>
          </cell>
          <cell r="E1739">
            <v>0</v>
          </cell>
          <cell r="F1739">
            <v>-516607</v>
          </cell>
          <cell r="G1739">
            <v>-607995</v>
          </cell>
          <cell r="H1739">
            <v>-585560</v>
          </cell>
          <cell r="I1739">
            <v>-727812</v>
          </cell>
          <cell r="J1739">
            <v>-959062</v>
          </cell>
          <cell r="K1739">
            <v>-1004660</v>
          </cell>
          <cell r="L1739">
            <v>-1151498</v>
          </cell>
          <cell r="M1739">
            <v>-1079848</v>
          </cell>
          <cell r="N1739">
            <v>-1087538</v>
          </cell>
          <cell r="O1739">
            <v>-905532</v>
          </cell>
          <cell r="P1739">
            <v>-807410</v>
          </cell>
        </row>
        <row r="1740">
          <cell r="A1740">
            <v>8804</v>
          </cell>
          <cell r="B1740">
            <v>8010.1</v>
          </cell>
          <cell r="C1740" t="str">
            <v>8804.8010.1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A1741">
            <v>8804</v>
          </cell>
          <cell r="B1741">
            <v>8170</v>
          </cell>
          <cell r="C1741" t="str">
            <v>8804.8170.0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>
            <v>8804</v>
          </cell>
          <cell r="B1742">
            <v>8190.3419000000004</v>
          </cell>
          <cell r="C1742" t="str">
            <v>8804.8190.3419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>
            <v>8804</v>
          </cell>
          <cell r="B1743">
            <v>8320.8024999999998</v>
          </cell>
          <cell r="C1743" t="str">
            <v>8804.8320.802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>
            <v>8804</v>
          </cell>
          <cell r="B1744">
            <v>8520.8024999999998</v>
          </cell>
          <cell r="C1744" t="str">
            <v>8804.8520.802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>
            <v>8804</v>
          </cell>
          <cell r="B1745">
            <v>8660.8024999999998</v>
          </cell>
          <cell r="C1745" t="str">
            <v>8804.8660.8025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>
            <v>8804</v>
          </cell>
          <cell r="B1746">
            <v>8670.8024999999998</v>
          </cell>
          <cell r="C1746" t="str">
            <v>8804.8670.8025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>
            <v>8804</v>
          </cell>
          <cell r="B1747">
            <v>8820.8019999999997</v>
          </cell>
          <cell r="C1747" t="str">
            <v>8804.8820.802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>
            <v>8804</v>
          </cell>
          <cell r="B1748">
            <v>9000.8014999999996</v>
          </cell>
          <cell r="C1748" t="str">
            <v>8804.9000.801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>
            <v>8804</v>
          </cell>
          <cell r="B1749">
            <v>9015.8024999999998</v>
          </cell>
          <cell r="C1749" t="str">
            <v>8804.9015.8025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>
            <v>8804</v>
          </cell>
          <cell r="B1750">
            <v>9040</v>
          </cell>
          <cell r="C1750" t="str">
            <v>8804.9040.0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>
            <v>8804</v>
          </cell>
          <cell r="B1751">
            <v>9150</v>
          </cell>
          <cell r="C1751" t="str">
            <v>8804.9150.0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>
            <v>8804</v>
          </cell>
          <cell r="B1752">
            <v>9310</v>
          </cell>
          <cell r="C1752" t="str">
            <v>8804.9310.0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>
            <v>8804</v>
          </cell>
          <cell r="B1753">
            <v>9360</v>
          </cell>
          <cell r="C1753" t="str">
            <v>8804.9360.0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>
            <v>8804</v>
          </cell>
          <cell r="B1754">
            <v>9377.777</v>
          </cell>
          <cell r="C1754" t="str">
            <v>8804.9377.7770</v>
          </cell>
          <cell r="D1754">
            <v>-1091747</v>
          </cell>
          <cell r="E1754">
            <v>0</v>
          </cell>
          <cell r="F1754">
            <v>-97552</v>
          </cell>
          <cell r="G1754">
            <v>-96175</v>
          </cell>
          <cell r="H1754">
            <v>-104880</v>
          </cell>
          <cell r="I1754">
            <v>-96177</v>
          </cell>
          <cell r="J1754">
            <v>-98621</v>
          </cell>
          <cell r="K1754">
            <v>-116851</v>
          </cell>
          <cell r="L1754">
            <v>-100470</v>
          </cell>
          <cell r="M1754">
            <v>-97689</v>
          </cell>
          <cell r="N1754">
            <v>-101231</v>
          </cell>
          <cell r="O1754">
            <v>-92942</v>
          </cell>
          <cell r="P1754">
            <v>-89159</v>
          </cell>
        </row>
        <row r="1755">
          <cell r="A1755">
            <v>8806</v>
          </cell>
          <cell r="B1755">
            <v>5100.5059000000001</v>
          </cell>
          <cell r="C1755" t="str">
            <v>8806.5100.5059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>
            <v>8806</v>
          </cell>
          <cell r="B1756">
            <v>5105.5059000000001</v>
          </cell>
          <cell r="C1756" t="str">
            <v>8806.5105.5059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>
            <v>8806</v>
          </cell>
          <cell r="B1757">
            <v>5120.5059000000001</v>
          </cell>
          <cell r="C1757" t="str">
            <v>8806.5120.5059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>
            <v>8806</v>
          </cell>
          <cell r="B1758">
            <v>5150.5059000000001</v>
          </cell>
          <cell r="C1758" t="str">
            <v>8806.5150.5059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>
            <v>8806</v>
          </cell>
          <cell r="B1759">
            <v>5970.5059000000001</v>
          </cell>
          <cell r="C1759" t="str">
            <v>8806.5970.5059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>
            <v>8806</v>
          </cell>
          <cell r="B1760">
            <v>5975.5059000000001</v>
          </cell>
          <cell r="C1760" t="str">
            <v>8806.5975.5059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>
            <v>8806</v>
          </cell>
          <cell r="B1761">
            <v>5980.5059000000001</v>
          </cell>
          <cell r="C1761" t="str">
            <v>8806.5980.5059</v>
          </cell>
          <cell r="D1761">
            <v>-7657752</v>
          </cell>
          <cell r="E1761">
            <v>0</v>
          </cell>
          <cell r="F1761">
            <v>-472685</v>
          </cell>
          <cell r="G1761">
            <v>-541348</v>
          </cell>
          <cell r="H1761">
            <v>-485819</v>
          </cell>
          <cell r="I1761">
            <v>-589441</v>
          </cell>
          <cell r="J1761">
            <v>-768715</v>
          </cell>
          <cell r="K1761">
            <v>-787796</v>
          </cell>
          <cell r="L1761">
            <v>-913840</v>
          </cell>
          <cell r="M1761">
            <v>-859465</v>
          </cell>
          <cell r="N1761">
            <v>-872290</v>
          </cell>
          <cell r="O1761">
            <v>-723059</v>
          </cell>
          <cell r="P1761">
            <v>-643294</v>
          </cell>
        </row>
        <row r="1762">
          <cell r="A1762">
            <v>8806</v>
          </cell>
          <cell r="B1762">
            <v>5990.5059000000001</v>
          </cell>
          <cell r="C1762" t="str">
            <v>8806.5990.5059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>
            <v>8806</v>
          </cell>
          <cell r="B1763">
            <v>5999.5059000000001</v>
          </cell>
          <cell r="C1763" t="str">
            <v>8806.5999.5059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>
            <v>8806</v>
          </cell>
          <cell r="B1764">
            <v>6100.5059000000001</v>
          </cell>
          <cell r="C1764" t="str">
            <v>8806.6100.5059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>
            <v>8806</v>
          </cell>
          <cell r="B1765">
            <v>6151.5059000000001</v>
          </cell>
          <cell r="C1765" t="str">
            <v>8806.6151.5059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>
            <v>8806</v>
          </cell>
          <cell r="B1766">
            <v>6155.5059000000001</v>
          </cell>
          <cell r="C1766" t="str">
            <v>8806.6155.5059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>
            <v>8806</v>
          </cell>
          <cell r="B1767">
            <v>6970.5059000000001</v>
          </cell>
          <cell r="C1767" t="str">
            <v>8806.6970.5059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>
            <v>8806</v>
          </cell>
          <cell r="B1768">
            <v>6971.5059000000001</v>
          </cell>
          <cell r="C1768" t="str">
            <v>8806.6971.5059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>
            <v>8806</v>
          </cell>
          <cell r="B1769">
            <v>6975.5059000000001</v>
          </cell>
          <cell r="C1769" t="str">
            <v>8806.6975.5059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>
            <v>8806</v>
          </cell>
          <cell r="B1770">
            <v>6980.5059000000001</v>
          </cell>
          <cell r="C1770" t="str">
            <v>8806.6980.5059</v>
          </cell>
          <cell r="D1770">
            <v>4272664</v>
          </cell>
          <cell r="E1770">
            <v>0</v>
          </cell>
          <cell r="F1770">
            <v>283611</v>
          </cell>
          <cell r="G1770">
            <v>319395</v>
          </cell>
          <cell r="H1770">
            <v>276917</v>
          </cell>
          <cell r="I1770">
            <v>330087</v>
          </cell>
          <cell r="J1770">
            <v>422793</v>
          </cell>
          <cell r="K1770">
            <v>433288</v>
          </cell>
          <cell r="L1770">
            <v>502612</v>
          </cell>
          <cell r="M1770">
            <v>472706</v>
          </cell>
          <cell r="N1770">
            <v>479760</v>
          </cell>
          <cell r="O1770">
            <v>397683</v>
          </cell>
          <cell r="P1770">
            <v>353812</v>
          </cell>
        </row>
        <row r="1771">
          <cell r="A1771">
            <v>8806</v>
          </cell>
          <cell r="B1771">
            <v>6981.5059000000001</v>
          </cell>
          <cell r="C1771" t="str">
            <v>8806.6981.5059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>
            <v>8806</v>
          </cell>
          <cell r="B1772">
            <v>6990.5059000000001</v>
          </cell>
          <cell r="C1772" t="str">
            <v>8806.6990.5059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>
            <v>8806</v>
          </cell>
          <cell r="B1773">
            <v>7010</v>
          </cell>
          <cell r="C1773" t="str">
            <v>8806.7010.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>
            <v>8806</v>
          </cell>
          <cell r="B1774">
            <v>7010.1</v>
          </cell>
          <cell r="C1774" t="str">
            <v>8806.7010.1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>
            <v>8806</v>
          </cell>
          <cell r="B1775">
            <v>7010.7489999999998</v>
          </cell>
          <cell r="C1775" t="str">
            <v>8806.7010.749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>
            <v>8806</v>
          </cell>
          <cell r="B1776">
            <v>7070</v>
          </cell>
          <cell r="C1776" t="str">
            <v>8806.7070.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>
            <v>8806</v>
          </cell>
          <cell r="B1777">
            <v>7080</v>
          </cell>
          <cell r="C1777" t="str">
            <v>8806.7080.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>
            <v>8806</v>
          </cell>
          <cell r="B1778">
            <v>7160</v>
          </cell>
          <cell r="C1778" t="str">
            <v>8806.7160.000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>
            <v>8806</v>
          </cell>
          <cell r="B1779">
            <v>7160.3419000000004</v>
          </cell>
          <cell r="C1779" t="str">
            <v>8806.7160.3419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>
            <v>8806</v>
          </cell>
          <cell r="B1780">
            <v>7160.3429999999998</v>
          </cell>
          <cell r="C1780" t="str">
            <v>8806.7160.343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A1781">
            <v>8806</v>
          </cell>
          <cell r="B1781">
            <v>7200</v>
          </cell>
          <cell r="C1781" t="str">
            <v>8806.7200.00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>
            <v>8806</v>
          </cell>
          <cell r="B1782">
            <v>7222</v>
          </cell>
          <cell r="C1782" t="str">
            <v>8806.7222.0000</v>
          </cell>
          <cell r="D1782">
            <v>974059</v>
          </cell>
          <cell r="E1782">
            <v>0</v>
          </cell>
          <cell r="F1782">
            <v>69322</v>
          </cell>
          <cell r="G1782">
            <v>65482</v>
          </cell>
          <cell r="H1782">
            <v>72424</v>
          </cell>
          <cell r="I1782">
            <v>91784</v>
          </cell>
          <cell r="J1782">
            <v>100388</v>
          </cell>
          <cell r="K1782">
            <v>117988</v>
          </cell>
          <cell r="L1782">
            <v>104495</v>
          </cell>
          <cell r="M1782">
            <v>106842</v>
          </cell>
          <cell r="N1782">
            <v>99997</v>
          </cell>
          <cell r="O1782">
            <v>74575</v>
          </cell>
          <cell r="P1782">
            <v>70762</v>
          </cell>
        </row>
        <row r="1783">
          <cell r="A1783">
            <v>8806</v>
          </cell>
          <cell r="B1783">
            <v>7222.1</v>
          </cell>
          <cell r="C1783" t="str">
            <v>8806.7222.1000</v>
          </cell>
          <cell r="D1783">
            <v>48702</v>
          </cell>
          <cell r="E1783">
            <v>0</v>
          </cell>
          <cell r="F1783">
            <v>3466</v>
          </cell>
          <cell r="G1783">
            <v>3274</v>
          </cell>
          <cell r="H1783">
            <v>3621</v>
          </cell>
          <cell r="I1783">
            <v>4589</v>
          </cell>
          <cell r="J1783">
            <v>5019</v>
          </cell>
          <cell r="K1783">
            <v>5899</v>
          </cell>
          <cell r="L1783">
            <v>5225</v>
          </cell>
          <cell r="M1783">
            <v>5342</v>
          </cell>
          <cell r="N1783">
            <v>5000</v>
          </cell>
          <cell r="O1783">
            <v>3729</v>
          </cell>
          <cell r="P1783">
            <v>3538</v>
          </cell>
        </row>
        <row r="1784">
          <cell r="A1784">
            <v>8806</v>
          </cell>
          <cell r="B1784">
            <v>7222.7489999999998</v>
          </cell>
          <cell r="C1784" t="str">
            <v>8806.7222.749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>
            <v>8806</v>
          </cell>
          <cell r="B1785">
            <v>7228</v>
          </cell>
          <cell r="C1785" t="str">
            <v>8806.7228.0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A1786">
            <v>8806</v>
          </cell>
          <cell r="B1786">
            <v>7229</v>
          </cell>
          <cell r="C1786" t="str">
            <v>8806.7229.0000</v>
          </cell>
          <cell r="D1786">
            <v>88968</v>
          </cell>
          <cell r="E1786">
            <v>0</v>
          </cell>
          <cell r="F1786">
            <v>8634</v>
          </cell>
          <cell r="G1786">
            <v>7105</v>
          </cell>
          <cell r="H1786">
            <v>5939</v>
          </cell>
          <cell r="I1786">
            <v>9447</v>
          </cell>
          <cell r="J1786">
            <v>8926</v>
          </cell>
          <cell r="K1786">
            <v>10287</v>
          </cell>
          <cell r="L1786">
            <v>9083</v>
          </cell>
          <cell r="M1786">
            <v>8819</v>
          </cell>
          <cell r="N1786">
            <v>9003</v>
          </cell>
          <cell r="O1786">
            <v>6244</v>
          </cell>
          <cell r="P1786">
            <v>5481</v>
          </cell>
        </row>
        <row r="1787">
          <cell r="A1787">
            <v>8806</v>
          </cell>
          <cell r="B1787">
            <v>7229.3419000000004</v>
          </cell>
          <cell r="C1787" t="str">
            <v>8806.7229.3419</v>
          </cell>
          <cell r="D1787">
            <v>2610</v>
          </cell>
          <cell r="E1787">
            <v>0</v>
          </cell>
          <cell r="F1787">
            <v>186</v>
          </cell>
          <cell r="G1787">
            <v>175</v>
          </cell>
          <cell r="H1787">
            <v>194</v>
          </cell>
          <cell r="I1787">
            <v>246</v>
          </cell>
          <cell r="J1787">
            <v>269</v>
          </cell>
          <cell r="K1787">
            <v>316</v>
          </cell>
          <cell r="L1787">
            <v>280</v>
          </cell>
          <cell r="M1787">
            <v>286</v>
          </cell>
          <cell r="N1787">
            <v>268</v>
          </cell>
          <cell r="O1787">
            <v>200</v>
          </cell>
          <cell r="P1787">
            <v>190</v>
          </cell>
        </row>
        <row r="1788">
          <cell r="A1788">
            <v>8806</v>
          </cell>
          <cell r="B1788">
            <v>7229.3429999999998</v>
          </cell>
          <cell r="C1788" t="str">
            <v>8806.7229.3430</v>
          </cell>
          <cell r="D1788">
            <v>45551</v>
          </cell>
          <cell r="E1788">
            <v>0</v>
          </cell>
          <cell r="F1788">
            <v>4141</v>
          </cell>
          <cell r="G1788">
            <v>4141</v>
          </cell>
          <cell r="H1788">
            <v>4141</v>
          </cell>
          <cell r="I1788">
            <v>4141</v>
          </cell>
          <cell r="J1788">
            <v>4141</v>
          </cell>
          <cell r="K1788">
            <v>4141</v>
          </cell>
          <cell r="L1788">
            <v>4141</v>
          </cell>
          <cell r="M1788">
            <v>4141</v>
          </cell>
          <cell r="N1788">
            <v>4141</v>
          </cell>
          <cell r="O1788">
            <v>4141</v>
          </cell>
          <cell r="P1788">
            <v>4141</v>
          </cell>
        </row>
        <row r="1789">
          <cell r="A1789">
            <v>8806</v>
          </cell>
          <cell r="B1789">
            <v>7250</v>
          </cell>
          <cell r="C1789" t="str">
            <v>8806.7250.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>
            <v>8806</v>
          </cell>
          <cell r="B1790">
            <v>7250.723</v>
          </cell>
          <cell r="C1790" t="str">
            <v>8806.7250.7230</v>
          </cell>
          <cell r="D1790">
            <v>7657</v>
          </cell>
          <cell r="E1790">
            <v>0</v>
          </cell>
          <cell r="F1790">
            <v>473</v>
          </cell>
          <cell r="G1790">
            <v>541</v>
          </cell>
          <cell r="H1790">
            <v>486</v>
          </cell>
          <cell r="I1790">
            <v>589</v>
          </cell>
          <cell r="J1790">
            <v>769</v>
          </cell>
          <cell r="K1790">
            <v>788</v>
          </cell>
          <cell r="L1790">
            <v>914</v>
          </cell>
          <cell r="M1790">
            <v>859</v>
          </cell>
          <cell r="N1790">
            <v>872</v>
          </cell>
          <cell r="O1790">
            <v>723</v>
          </cell>
          <cell r="P1790">
            <v>643</v>
          </cell>
        </row>
        <row r="1791">
          <cell r="A1791">
            <v>8806</v>
          </cell>
          <cell r="B1791">
            <v>7280</v>
          </cell>
          <cell r="C1791" t="str">
            <v>8806.7280.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A1792">
            <v>8806</v>
          </cell>
          <cell r="B1792">
            <v>7280.723</v>
          </cell>
          <cell r="C1792" t="str">
            <v>8806.7280.7230</v>
          </cell>
          <cell r="D1792">
            <v>352257</v>
          </cell>
          <cell r="E1792">
            <v>0</v>
          </cell>
          <cell r="F1792">
            <v>21743</v>
          </cell>
          <cell r="G1792">
            <v>24902</v>
          </cell>
          <cell r="H1792">
            <v>22348</v>
          </cell>
          <cell r="I1792">
            <v>27114</v>
          </cell>
          <cell r="J1792">
            <v>35361</v>
          </cell>
          <cell r="K1792">
            <v>36239</v>
          </cell>
          <cell r="L1792">
            <v>42037</v>
          </cell>
          <cell r="M1792">
            <v>39535</v>
          </cell>
          <cell r="N1792">
            <v>40125</v>
          </cell>
          <cell r="O1792">
            <v>33261</v>
          </cell>
          <cell r="P1792">
            <v>29592</v>
          </cell>
        </row>
        <row r="1793">
          <cell r="A1793">
            <v>8806</v>
          </cell>
          <cell r="B1793">
            <v>7310</v>
          </cell>
          <cell r="C1793" t="str">
            <v>8806.7310.000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A1794">
            <v>8806</v>
          </cell>
          <cell r="B1794">
            <v>7310.723</v>
          </cell>
          <cell r="C1794" t="str">
            <v>8806.7310.723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A1795">
            <v>8806</v>
          </cell>
          <cell r="B1795">
            <v>7315.8014999999996</v>
          </cell>
          <cell r="C1795" t="str">
            <v>8806.7315.8015</v>
          </cell>
          <cell r="D1795">
            <v>17150</v>
          </cell>
          <cell r="E1795">
            <v>0</v>
          </cell>
          <cell r="F1795">
            <v>844</v>
          </cell>
          <cell r="G1795">
            <v>1049</v>
          </cell>
          <cell r="H1795">
            <v>1045</v>
          </cell>
          <cell r="I1795">
            <v>1422</v>
          </cell>
          <cell r="J1795">
            <v>2119</v>
          </cell>
          <cell r="K1795">
            <v>1741</v>
          </cell>
          <cell r="L1795">
            <v>1926</v>
          </cell>
          <cell r="M1795">
            <v>1886</v>
          </cell>
          <cell r="N1795">
            <v>1965</v>
          </cell>
          <cell r="O1795">
            <v>1661</v>
          </cell>
          <cell r="P1795">
            <v>1492</v>
          </cell>
        </row>
        <row r="1796">
          <cell r="A1796">
            <v>8806</v>
          </cell>
          <cell r="B1796">
            <v>7322</v>
          </cell>
          <cell r="C1796" t="str">
            <v>8806.7322.000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>
            <v>8806</v>
          </cell>
          <cell r="B1797">
            <v>7322.723</v>
          </cell>
          <cell r="C1797" t="str">
            <v>8806.7322.7230</v>
          </cell>
          <cell r="D1797">
            <v>6339</v>
          </cell>
          <cell r="E1797">
            <v>0</v>
          </cell>
          <cell r="F1797">
            <v>644</v>
          </cell>
          <cell r="G1797">
            <v>709</v>
          </cell>
          <cell r="H1797">
            <v>515</v>
          </cell>
          <cell r="I1797">
            <v>493</v>
          </cell>
          <cell r="J1797">
            <v>641</v>
          </cell>
          <cell r="K1797">
            <v>604</v>
          </cell>
          <cell r="L1797">
            <v>703</v>
          </cell>
          <cell r="M1797">
            <v>639</v>
          </cell>
          <cell r="N1797">
            <v>590</v>
          </cell>
          <cell r="O1797">
            <v>440</v>
          </cell>
          <cell r="P1797">
            <v>361</v>
          </cell>
        </row>
        <row r="1798">
          <cell r="A1798">
            <v>8806</v>
          </cell>
          <cell r="B1798">
            <v>7335.8024999999998</v>
          </cell>
          <cell r="C1798" t="str">
            <v>8806.7335.8025</v>
          </cell>
          <cell r="D1798">
            <v>2728</v>
          </cell>
          <cell r="E1798">
            <v>0</v>
          </cell>
          <cell r="F1798">
            <v>248</v>
          </cell>
          <cell r="G1798">
            <v>248</v>
          </cell>
          <cell r="H1798">
            <v>248</v>
          </cell>
          <cell r="I1798">
            <v>248</v>
          </cell>
          <cell r="J1798">
            <v>248</v>
          </cell>
          <cell r="K1798">
            <v>248</v>
          </cell>
          <cell r="L1798">
            <v>248</v>
          </cell>
          <cell r="M1798">
            <v>248</v>
          </cell>
          <cell r="N1798">
            <v>248</v>
          </cell>
          <cell r="O1798">
            <v>248</v>
          </cell>
          <cell r="P1798">
            <v>248</v>
          </cell>
        </row>
        <row r="1799">
          <cell r="A1799">
            <v>8806</v>
          </cell>
          <cell r="B1799">
            <v>7405</v>
          </cell>
          <cell r="C1799" t="str">
            <v>8806.7405.0000</v>
          </cell>
          <cell r="D1799">
            <v>29101</v>
          </cell>
          <cell r="E1799">
            <v>0</v>
          </cell>
          <cell r="F1799">
            <v>1796</v>
          </cell>
          <cell r="G1799">
            <v>2057</v>
          </cell>
          <cell r="H1799">
            <v>1846</v>
          </cell>
          <cell r="I1799">
            <v>2240</v>
          </cell>
          <cell r="J1799">
            <v>2921</v>
          </cell>
          <cell r="K1799">
            <v>2994</v>
          </cell>
          <cell r="L1799">
            <v>3473</v>
          </cell>
          <cell r="M1799">
            <v>3266</v>
          </cell>
          <cell r="N1799">
            <v>3315</v>
          </cell>
          <cell r="O1799">
            <v>2748</v>
          </cell>
          <cell r="P1799">
            <v>2445</v>
          </cell>
        </row>
        <row r="1800">
          <cell r="A1800">
            <v>8806</v>
          </cell>
          <cell r="B1800">
            <v>7405.1120000000001</v>
          </cell>
          <cell r="C1800" t="str">
            <v>8806.7405.112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A1801">
            <v>8806</v>
          </cell>
          <cell r="B1801">
            <v>7410</v>
          </cell>
          <cell r="C1801" t="str">
            <v>8806.7410.000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>
            <v>8806</v>
          </cell>
          <cell r="B1802">
            <v>7411</v>
          </cell>
          <cell r="C1802" t="str">
            <v>8806.7411.000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A1803">
            <v>8806</v>
          </cell>
          <cell r="B1803">
            <v>7415</v>
          </cell>
          <cell r="C1803" t="str">
            <v>8806.7415.000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A1804">
            <v>8806</v>
          </cell>
          <cell r="B1804">
            <v>7420</v>
          </cell>
          <cell r="C1804" t="str">
            <v>8806.7420.000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>
            <v>8806</v>
          </cell>
          <cell r="B1805">
            <v>7420.8779999999997</v>
          </cell>
          <cell r="C1805" t="str">
            <v>8806.7420.8780</v>
          </cell>
          <cell r="D1805">
            <v>555188</v>
          </cell>
          <cell r="E1805">
            <v>0</v>
          </cell>
          <cell r="F1805">
            <v>34270</v>
          </cell>
          <cell r="G1805">
            <v>39248</v>
          </cell>
          <cell r="H1805">
            <v>35222</v>
          </cell>
          <cell r="I1805">
            <v>42735</v>
          </cell>
          <cell r="J1805">
            <v>55732</v>
          </cell>
          <cell r="K1805">
            <v>57115</v>
          </cell>
          <cell r="L1805">
            <v>66253</v>
          </cell>
          <cell r="M1805">
            <v>62311</v>
          </cell>
          <cell r="N1805">
            <v>63241</v>
          </cell>
          <cell r="O1805">
            <v>52422</v>
          </cell>
          <cell r="P1805">
            <v>46639</v>
          </cell>
        </row>
        <row r="1806">
          <cell r="A1806">
            <v>8806</v>
          </cell>
          <cell r="B1806">
            <v>7430.8019999999997</v>
          </cell>
          <cell r="C1806" t="str">
            <v>8806.7430.802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>
            <v>8806</v>
          </cell>
          <cell r="B1807">
            <v>7435.8603999999996</v>
          </cell>
          <cell r="C1807" t="str">
            <v>8806.7435.8604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>
            <v>8806</v>
          </cell>
          <cell r="B1808">
            <v>7445.8732</v>
          </cell>
          <cell r="C1808" t="str">
            <v>8806.7445.8732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>
            <v>8806</v>
          </cell>
          <cell r="B1809">
            <v>7475</v>
          </cell>
          <cell r="C1809" t="str">
            <v>8806.7475.000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>
            <v>8806</v>
          </cell>
          <cell r="B1810">
            <v>7475.723</v>
          </cell>
          <cell r="C1810" t="str">
            <v>8806.7475.7230</v>
          </cell>
          <cell r="D1810">
            <v>35797</v>
          </cell>
          <cell r="E1810">
            <v>0</v>
          </cell>
          <cell r="F1810">
            <v>2548</v>
          </cell>
          <cell r="G1810">
            <v>2406</v>
          </cell>
          <cell r="H1810">
            <v>2662</v>
          </cell>
          <cell r="I1810">
            <v>3373</v>
          </cell>
          <cell r="J1810">
            <v>3689</v>
          </cell>
          <cell r="K1810">
            <v>4336</v>
          </cell>
          <cell r="L1810">
            <v>3840</v>
          </cell>
          <cell r="M1810">
            <v>3926</v>
          </cell>
          <cell r="N1810">
            <v>3675</v>
          </cell>
          <cell r="O1810">
            <v>2741</v>
          </cell>
          <cell r="P1810">
            <v>2601</v>
          </cell>
        </row>
        <row r="1811">
          <cell r="A1811">
            <v>8806</v>
          </cell>
          <cell r="B1811">
            <v>7480.8014999999996</v>
          </cell>
          <cell r="C1811" t="str">
            <v>8806.7480.801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>
            <v>8806</v>
          </cell>
          <cell r="B1812">
            <v>7481.8014999999996</v>
          </cell>
          <cell r="C1812" t="str">
            <v>8806.7481.8015</v>
          </cell>
          <cell r="D1812">
            <v>18755</v>
          </cell>
          <cell r="E1812">
            <v>0</v>
          </cell>
          <cell r="F1812">
            <v>1705</v>
          </cell>
          <cell r="G1812">
            <v>1705</v>
          </cell>
          <cell r="H1812">
            <v>1705</v>
          </cell>
          <cell r="I1812">
            <v>1705</v>
          </cell>
          <cell r="J1812">
            <v>1705</v>
          </cell>
          <cell r="K1812">
            <v>1705</v>
          </cell>
          <cell r="L1812">
            <v>1705</v>
          </cell>
          <cell r="M1812">
            <v>1705</v>
          </cell>
          <cell r="N1812">
            <v>1705</v>
          </cell>
          <cell r="O1812">
            <v>1705</v>
          </cell>
          <cell r="P1812">
            <v>1705</v>
          </cell>
        </row>
        <row r="1813">
          <cell r="A1813">
            <v>8806</v>
          </cell>
          <cell r="B1813">
            <v>7485.8024999999998</v>
          </cell>
          <cell r="C1813" t="str">
            <v>8806.7485.8025</v>
          </cell>
          <cell r="D1813">
            <v>38434</v>
          </cell>
          <cell r="E1813">
            <v>0</v>
          </cell>
          <cell r="F1813">
            <v>3494</v>
          </cell>
          <cell r="G1813">
            <v>3494</v>
          </cell>
          <cell r="H1813">
            <v>3494</v>
          </cell>
          <cell r="I1813">
            <v>3494</v>
          </cell>
          <cell r="J1813">
            <v>3494</v>
          </cell>
          <cell r="K1813">
            <v>3494</v>
          </cell>
          <cell r="L1813">
            <v>3494</v>
          </cell>
          <cell r="M1813">
            <v>3494</v>
          </cell>
          <cell r="N1813">
            <v>3494</v>
          </cell>
          <cell r="O1813">
            <v>3494</v>
          </cell>
          <cell r="P1813">
            <v>3494</v>
          </cell>
        </row>
        <row r="1814">
          <cell r="A1814">
            <v>8806</v>
          </cell>
          <cell r="B1814">
            <v>7487</v>
          </cell>
          <cell r="C1814" t="str">
            <v>8806.7487.000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>
            <v>8806</v>
          </cell>
          <cell r="B1815">
            <v>7487.723</v>
          </cell>
          <cell r="C1815" t="str">
            <v>8806.7487.723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>
            <v>8806</v>
          </cell>
          <cell r="B1816">
            <v>7488.8019999999997</v>
          </cell>
          <cell r="C1816" t="str">
            <v>8806.7488.8020</v>
          </cell>
          <cell r="D1816">
            <v>12188</v>
          </cell>
          <cell r="E1816">
            <v>0</v>
          </cell>
          <cell r="F1816">
            <v>1108</v>
          </cell>
          <cell r="G1816">
            <v>1108</v>
          </cell>
          <cell r="H1816">
            <v>1108</v>
          </cell>
          <cell r="I1816">
            <v>1108</v>
          </cell>
          <cell r="J1816">
            <v>1108</v>
          </cell>
          <cell r="K1816">
            <v>1108</v>
          </cell>
          <cell r="L1816">
            <v>1108</v>
          </cell>
          <cell r="M1816">
            <v>1108</v>
          </cell>
          <cell r="N1816">
            <v>1108</v>
          </cell>
          <cell r="O1816">
            <v>1108</v>
          </cell>
          <cell r="P1816">
            <v>1108</v>
          </cell>
        </row>
        <row r="1817">
          <cell r="A1817">
            <v>8806</v>
          </cell>
          <cell r="B1817">
            <v>7490</v>
          </cell>
          <cell r="C1817" t="str">
            <v>8806.7490.0000</v>
          </cell>
          <cell r="D1817">
            <v>34459</v>
          </cell>
          <cell r="E1817">
            <v>0</v>
          </cell>
          <cell r="F1817">
            <v>2127</v>
          </cell>
          <cell r="G1817">
            <v>2436</v>
          </cell>
          <cell r="H1817">
            <v>2186</v>
          </cell>
          <cell r="I1817">
            <v>2652</v>
          </cell>
          <cell r="J1817">
            <v>3459</v>
          </cell>
          <cell r="K1817">
            <v>3545</v>
          </cell>
          <cell r="L1817">
            <v>4112</v>
          </cell>
          <cell r="M1817">
            <v>3868</v>
          </cell>
          <cell r="N1817">
            <v>3925</v>
          </cell>
          <cell r="O1817">
            <v>3254</v>
          </cell>
          <cell r="P1817">
            <v>2895</v>
          </cell>
        </row>
        <row r="1818">
          <cell r="A1818">
            <v>8806</v>
          </cell>
          <cell r="B1818">
            <v>7492</v>
          </cell>
          <cell r="C1818" t="str">
            <v>8806.7492.000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A1819">
            <v>8806</v>
          </cell>
          <cell r="B1819">
            <v>7492.723</v>
          </cell>
          <cell r="C1819" t="str">
            <v>8806.7492.723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A1820">
            <v>8806</v>
          </cell>
          <cell r="B1820">
            <v>7493.8024999999998</v>
          </cell>
          <cell r="C1820" t="str">
            <v>8806.7493.8025</v>
          </cell>
          <cell r="D1820">
            <v>2035</v>
          </cell>
          <cell r="E1820">
            <v>0</v>
          </cell>
          <cell r="F1820">
            <v>185</v>
          </cell>
          <cell r="G1820">
            <v>185</v>
          </cell>
          <cell r="H1820">
            <v>185</v>
          </cell>
          <cell r="I1820">
            <v>185</v>
          </cell>
          <cell r="J1820">
            <v>185</v>
          </cell>
          <cell r="K1820">
            <v>185</v>
          </cell>
          <cell r="L1820">
            <v>185</v>
          </cell>
          <cell r="M1820">
            <v>185</v>
          </cell>
          <cell r="N1820">
            <v>185</v>
          </cell>
          <cell r="O1820">
            <v>185</v>
          </cell>
          <cell r="P1820">
            <v>185</v>
          </cell>
        </row>
        <row r="1821">
          <cell r="A1821">
            <v>8806</v>
          </cell>
          <cell r="B1821">
            <v>7496</v>
          </cell>
          <cell r="C1821" t="str">
            <v>8806.7496.000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>
            <v>8806</v>
          </cell>
          <cell r="B1822">
            <v>7496.723</v>
          </cell>
          <cell r="C1822" t="str">
            <v>8806.7496.723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A1823">
            <v>8806</v>
          </cell>
          <cell r="B1823">
            <v>7497</v>
          </cell>
          <cell r="C1823" t="str">
            <v>8806.7497.0000</v>
          </cell>
          <cell r="D1823">
            <v>1100</v>
          </cell>
          <cell r="E1823">
            <v>0</v>
          </cell>
          <cell r="F1823">
            <v>100</v>
          </cell>
          <cell r="G1823">
            <v>100</v>
          </cell>
          <cell r="H1823">
            <v>100</v>
          </cell>
          <cell r="I1823">
            <v>100</v>
          </cell>
          <cell r="J1823">
            <v>100</v>
          </cell>
          <cell r="K1823">
            <v>100</v>
          </cell>
          <cell r="L1823">
            <v>100</v>
          </cell>
          <cell r="M1823">
            <v>100</v>
          </cell>
          <cell r="N1823">
            <v>100</v>
          </cell>
          <cell r="O1823">
            <v>100</v>
          </cell>
          <cell r="P1823">
            <v>100</v>
          </cell>
        </row>
        <row r="1824">
          <cell r="A1824">
            <v>8806</v>
          </cell>
          <cell r="B1824">
            <v>7499</v>
          </cell>
          <cell r="C1824" t="str">
            <v>8806.7499.0000</v>
          </cell>
          <cell r="D1824">
            <v>5042</v>
          </cell>
          <cell r="E1824">
            <v>0</v>
          </cell>
          <cell r="F1824">
            <v>431</v>
          </cell>
          <cell r="G1824">
            <v>401</v>
          </cell>
          <cell r="H1824">
            <v>455</v>
          </cell>
          <cell r="I1824">
            <v>468</v>
          </cell>
          <cell r="J1824">
            <v>456</v>
          </cell>
          <cell r="K1824">
            <v>487</v>
          </cell>
          <cell r="L1824">
            <v>464</v>
          </cell>
          <cell r="M1824">
            <v>472</v>
          </cell>
          <cell r="N1824">
            <v>487</v>
          </cell>
          <cell r="O1824">
            <v>442</v>
          </cell>
          <cell r="P1824">
            <v>479</v>
          </cell>
        </row>
        <row r="1825">
          <cell r="A1825">
            <v>8806</v>
          </cell>
          <cell r="B1825">
            <v>7500</v>
          </cell>
          <cell r="C1825" t="str">
            <v>8806.7500.0000</v>
          </cell>
          <cell r="D1825">
            <v>-1001567</v>
          </cell>
          <cell r="E1825">
            <v>0</v>
          </cell>
          <cell r="F1825">
            <v>-66482</v>
          </cell>
          <cell r="G1825">
            <v>-74870</v>
          </cell>
          <cell r="H1825">
            <v>-64913</v>
          </cell>
          <cell r="I1825">
            <v>-77377</v>
          </cell>
          <cell r="J1825">
            <v>-99108</v>
          </cell>
          <cell r="K1825">
            <v>-101568</v>
          </cell>
          <cell r="L1825">
            <v>-117819</v>
          </cell>
          <cell r="M1825">
            <v>-110808</v>
          </cell>
          <cell r="N1825">
            <v>-112462</v>
          </cell>
          <cell r="O1825">
            <v>-93222</v>
          </cell>
          <cell r="P1825">
            <v>-82938</v>
          </cell>
        </row>
        <row r="1826">
          <cell r="A1826">
            <v>8806</v>
          </cell>
          <cell r="B1826">
            <v>7710</v>
          </cell>
          <cell r="C1826" t="str">
            <v>8806.7710.000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A1827">
            <v>8806</v>
          </cell>
          <cell r="B1827">
            <v>7711</v>
          </cell>
          <cell r="C1827" t="str">
            <v>8806.7711.000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A1828">
            <v>8806</v>
          </cell>
          <cell r="B1828">
            <v>7760</v>
          </cell>
          <cell r="C1828" t="str">
            <v>8806.7760.000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A1829">
            <v>8806</v>
          </cell>
          <cell r="B1829">
            <v>7761</v>
          </cell>
          <cell r="C1829" t="str">
            <v>8806.7761.000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>
            <v>8806</v>
          </cell>
          <cell r="B1830">
            <v>7771.777</v>
          </cell>
          <cell r="C1830" t="str">
            <v>8806.7771.777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>
            <v>8806</v>
          </cell>
          <cell r="B1831">
            <v>7810</v>
          </cell>
          <cell r="C1831" t="str">
            <v>8806.7810.00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>
            <v>8806</v>
          </cell>
          <cell r="B1832">
            <v>7811</v>
          </cell>
          <cell r="C1832" t="str">
            <v>8806.7811.0000</v>
          </cell>
          <cell r="D1832">
            <v>-765</v>
          </cell>
          <cell r="E1832">
            <v>0</v>
          </cell>
          <cell r="F1832">
            <v>-47</v>
          </cell>
          <cell r="G1832">
            <v>-54</v>
          </cell>
          <cell r="H1832">
            <v>-49</v>
          </cell>
          <cell r="I1832">
            <v>-59</v>
          </cell>
          <cell r="J1832">
            <v>-77</v>
          </cell>
          <cell r="K1832">
            <v>-79</v>
          </cell>
          <cell r="L1832">
            <v>-91</v>
          </cell>
          <cell r="M1832">
            <v>-86</v>
          </cell>
          <cell r="N1832">
            <v>-87</v>
          </cell>
          <cell r="O1832">
            <v>-72</v>
          </cell>
          <cell r="P1832">
            <v>-64</v>
          </cell>
        </row>
        <row r="1833">
          <cell r="A1833">
            <v>8806</v>
          </cell>
          <cell r="B1833">
            <v>7860</v>
          </cell>
          <cell r="C1833" t="str">
            <v>8806.7860.000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A1834">
            <v>8806</v>
          </cell>
          <cell r="B1834">
            <v>7861</v>
          </cell>
          <cell r="C1834" t="str">
            <v>8806.7861.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>
            <v>8806</v>
          </cell>
          <cell r="B1835">
            <v>7910</v>
          </cell>
          <cell r="C1835" t="str">
            <v>8806.7910.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>
            <v>8806</v>
          </cell>
          <cell r="B1836">
            <v>7911</v>
          </cell>
          <cell r="C1836" t="str">
            <v>8806.7911.0000</v>
          </cell>
          <cell r="D1836">
            <v>78493</v>
          </cell>
          <cell r="E1836">
            <v>0</v>
          </cell>
          <cell r="F1836">
            <v>4845</v>
          </cell>
          <cell r="G1836">
            <v>5549</v>
          </cell>
          <cell r="H1836">
            <v>4980</v>
          </cell>
          <cell r="I1836">
            <v>6042</v>
          </cell>
          <cell r="J1836">
            <v>7879</v>
          </cell>
          <cell r="K1836">
            <v>8075</v>
          </cell>
          <cell r="L1836">
            <v>9367</v>
          </cell>
          <cell r="M1836">
            <v>8810</v>
          </cell>
          <cell r="N1836">
            <v>8941</v>
          </cell>
          <cell r="O1836">
            <v>7411</v>
          </cell>
          <cell r="P1836">
            <v>6594</v>
          </cell>
        </row>
        <row r="1837">
          <cell r="A1837">
            <v>8806</v>
          </cell>
          <cell r="B1837">
            <v>8010</v>
          </cell>
          <cell r="C1837" t="str">
            <v>8806.8010.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>
            <v>8806</v>
          </cell>
          <cell r="B1838">
            <v>8010.1</v>
          </cell>
          <cell r="C1838" t="str">
            <v>8806.8010.100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>
            <v>8806</v>
          </cell>
          <cell r="B1839">
            <v>8010.7489999999998</v>
          </cell>
          <cell r="C1839" t="str">
            <v>8806.8010.749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>
            <v>8806</v>
          </cell>
          <cell r="B1840">
            <v>8030</v>
          </cell>
          <cell r="C1840" t="str">
            <v>8806.8030.000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>
            <v>8806</v>
          </cell>
          <cell r="B1841">
            <v>8080</v>
          </cell>
          <cell r="C1841" t="str">
            <v>8806.8080.000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>
            <v>8806</v>
          </cell>
          <cell r="B1842">
            <v>8170</v>
          </cell>
          <cell r="C1842" t="str">
            <v>8806.8170.0000</v>
          </cell>
          <cell r="D1842">
            <v>36707</v>
          </cell>
          <cell r="E1842">
            <v>0</v>
          </cell>
          <cell r="F1842">
            <v>3337</v>
          </cell>
          <cell r="G1842">
            <v>3337</v>
          </cell>
          <cell r="H1842">
            <v>3337</v>
          </cell>
          <cell r="I1842">
            <v>3337</v>
          </cell>
          <cell r="J1842">
            <v>3337</v>
          </cell>
          <cell r="K1842">
            <v>3337</v>
          </cell>
          <cell r="L1842">
            <v>3337</v>
          </cell>
          <cell r="M1842">
            <v>3337</v>
          </cell>
          <cell r="N1842">
            <v>3337</v>
          </cell>
          <cell r="O1842">
            <v>3337</v>
          </cell>
          <cell r="P1842">
            <v>3337</v>
          </cell>
        </row>
        <row r="1843">
          <cell r="A1843">
            <v>8806</v>
          </cell>
          <cell r="B1843">
            <v>8190</v>
          </cell>
          <cell r="C1843" t="str">
            <v>8806.8190.0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>
            <v>8806</v>
          </cell>
          <cell r="B1844">
            <v>8190.3419000000004</v>
          </cell>
          <cell r="C1844" t="str">
            <v>8806.8190.3419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>
            <v>8806</v>
          </cell>
          <cell r="B1845">
            <v>8190.3429999999998</v>
          </cell>
          <cell r="C1845" t="str">
            <v>8806.8190.343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A1846">
            <v>8806</v>
          </cell>
          <cell r="B1846">
            <v>8260.8014999999996</v>
          </cell>
          <cell r="C1846" t="str">
            <v>8806.8260.8015</v>
          </cell>
          <cell r="D1846">
            <v>3582</v>
          </cell>
          <cell r="E1846">
            <v>0</v>
          </cell>
          <cell r="F1846">
            <v>479</v>
          </cell>
          <cell r="G1846">
            <v>76</v>
          </cell>
          <cell r="H1846">
            <v>65</v>
          </cell>
          <cell r="I1846">
            <v>2563</v>
          </cell>
          <cell r="J1846">
            <v>0</v>
          </cell>
          <cell r="K1846">
            <v>0</v>
          </cell>
          <cell r="L1846">
            <v>141</v>
          </cell>
          <cell r="M1846">
            <v>258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>
            <v>8806</v>
          </cell>
          <cell r="B1847">
            <v>8270</v>
          </cell>
          <cell r="C1847" t="str">
            <v>8806.8270.0000</v>
          </cell>
          <cell r="D1847">
            <v>1457</v>
          </cell>
          <cell r="E1847">
            <v>0</v>
          </cell>
          <cell r="F1847">
            <v>0</v>
          </cell>
          <cell r="G1847">
            <v>121</v>
          </cell>
          <cell r="H1847">
            <v>653</v>
          </cell>
          <cell r="I1847">
            <v>180</v>
          </cell>
          <cell r="J1847">
            <v>268</v>
          </cell>
          <cell r="K1847">
            <v>202</v>
          </cell>
          <cell r="L1847">
            <v>0</v>
          </cell>
          <cell r="M1847">
            <v>33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>
            <v>8806</v>
          </cell>
          <cell r="B1848">
            <v>8320.8024999999998</v>
          </cell>
          <cell r="C1848" t="str">
            <v>8806.8320.8025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>
            <v>8806</v>
          </cell>
          <cell r="B1849">
            <v>8410</v>
          </cell>
          <cell r="C1849" t="str">
            <v>8806.8410.0000</v>
          </cell>
          <cell r="D1849">
            <v>734</v>
          </cell>
          <cell r="E1849">
            <v>0</v>
          </cell>
          <cell r="F1849">
            <v>0</v>
          </cell>
          <cell r="G1849">
            <v>374</v>
          </cell>
          <cell r="H1849">
            <v>31</v>
          </cell>
          <cell r="I1849">
            <v>0</v>
          </cell>
          <cell r="J1849">
            <v>264</v>
          </cell>
          <cell r="K1849">
            <v>0</v>
          </cell>
          <cell r="L1849">
            <v>0</v>
          </cell>
          <cell r="M1849">
            <v>65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>
            <v>8806</v>
          </cell>
          <cell r="B1850">
            <v>8520.8024999999998</v>
          </cell>
          <cell r="C1850" t="str">
            <v>8806.8520.802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>
            <v>8806</v>
          </cell>
          <cell r="B1851">
            <v>8600</v>
          </cell>
          <cell r="C1851" t="str">
            <v>8806.8600.0000</v>
          </cell>
          <cell r="D1851">
            <v>19324</v>
          </cell>
          <cell r="E1851">
            <v>0</v>
          </cell>
          <cell r="F1851">
            <v>1193</v>
          </cell>
          <cell r="G1851">
            <v>1366</v>
          </cell>
          <cell r="H1851">
            <v>1226</v>
          </cell>
          <cell r="I1851">
            <v>1487</v>
          </cell>
          <cell r="J1851">
            <v>1940</v>
          </cell>
          <cell r="K1851">
            <v>1988</v>
          </cell>
          <cell r="L1851">
            <v>2306</v>
          </cell>
          <cell r="M1851">
            <v>2169</v>
          </cell>
          <cell r="N1851">
            <v>2201</v>
          </cell>
          <cell r="O1851">
            <v>1825</v>
          </cell>
          <cell r="P1851">
            <v>1623</v>
          </cell>
        </row>
        <row r="1852">
          <cell r="A1852">
            <v>8806</v>
          </cell>
          <cell r="B1852">
            <v>8620.8014999999996</v>
          </cell>
          <cell r="C1852" t="str">
            <v>8806.8620.8015</v>
          </cell>
          <cell r="D1852">
            <v>1100</v>
          </cell>
          <cell r="E1852">
            <v>0</v>
          </cell>
          <cell r="F1852">
            <v>100</v>
          </cell>
          <cell r="G1852">
            <v>100</v>
          </cell>
          <cell r="H1852">
            <v>100</v>
          </cell>
          <cell r="I1852">
            <v>100</v>
          </cell>
          <cell r="J1852">
            <v>100</v>
          </cell>
          <cell r="K1852">
            <v>100</v>
          </cell>
          <cell r="L1852">
            <v>100</v>
          </cell>
          <cell r="M1852">
            <v>100</v>
          </cell>
          <cell r="N1852">
            <v>100</v>
          </cell>
          <cell r="O1852">
            <v>100</v>
          </cell>
          <cell r="P1852">
            <v>100</v>
          </cell>
        </row>
        <row r="1853">
          <cell r="A1853">
            <v>8806</v>
          </cell>
          <cell r="B1853">
            <v>8640</v>
          </cell>
          <cell r="C1853" t="str">
            <v>8806.8640.0000</v>
          </cell>
          <cell r="D1853">
            <v>33000</v>
          </cell>
          <cell r="E1853">
            <v>0</v>
          </cell>
          <cell r="F1853">
            <v>3000</v>
          </cell>
          <cell r="G1853">
            <v>3000</v>
          </cell>
          <cell r="H1853">
            <v>3000</v>
          </cell>
          <cell r="I1853">
            <v>3000</v>
          </cell>
          <cell r="J1853">
            <v>3000</v>
          </cell>
          <cell r="K1853">
            <v>3000</v>
          </cell>
          <cell r="L1853">
            <v>3000</v>
          </cell>
          <cell r="M1853">
            <v>3000</v>
          </cell>
          <cell r="N1853">
            <v>3000</v>
          </cell>
          <cell r="O1853">
            <v>3000</v>
          </cell>
          <cell r="P1853">
            <v>3000</v>
          </cell>
        </row>
        <row r="1854">
          <cell r="A1854">
            <v>8806</v>
          </cell>
          <cell r="B1854">
            <v>8660.8024999999998</v>
          </cell>
          <cell r="C1854" t="str">
            <v>8806.8660.8025</v>
          </cell>
          <cell r="D1854">
            <v>3938</v>
          </cell>
          <cell r="E1854">
            <v>0</v>
          </cell>
          <cell r="F1854">
            <v>358</v>
          </cell>
          <cell r="G1854">
            <v>358</v>
          </cell>
          <cell r="H1854">
            <v>358</v>
          </cell>
          <cell r="I1854">
            <v>358</v>
          </cell>
          <cell r="J1854">
            <v>358</v>
          </cell>
          <cell r="K1854">
            <v>358</v>
          </cell>
          <cell r="L1854">
            <v>358</v>
          </cell>
          <cell r="M1854">
            <v>358</v>
          </cell>
          <cell r="N1854">
            <v>358</v>
          </cell>
          <cell r="O1854">
            <v>358</v>
          </cell>
          <cell r="P1854">
            <v>358</v>
          </cell>
        </row>
        <row r="1855">
          <cell r="A1855">
            <v>8806</v>
          </cell>
          <cell r="B1855">
            <v>8665.8024999999998</v>
          </cell>
          <cell r="C1855" t="str">
            <v>8806.8665.8025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>
            <v>8806</v>
          </cell>
          <cell r="B1856">
            <v>8670.8024999999998</v>
          </cell>
          <cell r="C1856" t="str">
            <v>8806.8670.8025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>
            <v>8806</v>
          </cell>
          <cell r="B1857">
            <v>8680</v>
          </cell>
          <cell r="C1857" t="str">
            <v>8806.8680.0000</v>
          </cell>
          <cell r="D1857">
            <v>4176</v>
          </cell>
          <cell r="E1857">
            <v>0</v>
          </cell>
          <cell r="F1857">
            <v>258</v>
          </cell>
          <cell r="G1857">
            <v>295</v>
          </cell>
          <cell r="H1857">
            <v>265</v>
          </cell>
          <cell r="I1857">
            <v>321</v>
          </cell>
          <cell r="J1857">
            <v>419</v>
          </cell>
          <cell r="K1857">
            <v>430</v>
          </cell>
          <cell r="L1857">
            <v>498</v>
          </cell>
          <cell r="M1857">
            <v>469</v>
          </cell>
          <cell r="N1857">
            <v>476</v>
          </cell>
          <cell r="O1857">
            <v>394</v>
          </cell>
          <cell r="P1857">
            <v>351</v>
          </cell>
        </row>
        <row r="1858">
          <cell r="A1858">
            <v>8806</v>
          </cell>
          <cell r="B1858">
            <v>8690</v>
          </cell>
          <cell r="C1858" t="str">
            <v>8806.8690.0000</v>
          </cell>
          <cell r="D1858">
            <v>1100</v>
          </cell>
          <cell r="E1858">
            <v>0</v>
          </cell>
          <cell r="F1858">
            <v>100</v>
          </cell>
          <cell r="G1858">
            <v>100</v>
          </cell>
          <cell r="H1858">
            <v>100</v>
          </cell>
          <cell r="I1858">
            <v>100</v>
          </cell>
          <cell r="J1858">
            <v>100</v>
          </cell>
          <cell r="K1858">
            <v>100</v>
          </cell>
          <cell r="L1858">
            <v>100</v>
          </cell>
          <cell r="M1858">
            <v>100</v>
          </cell>
          <cell r="N1858">
            <v>100</v>
          </cell>
          <cell r="O1858">
            <v>100</v>
          </cell>
          <cell r="P1858">
            <v>100</v>
          </cell>
        </row>
        <row r="1859">
          <cell r="A1859">
            <v>8806</v>
          </cell>
          <cell r="B1859">
            <v>8700</v>
          </cell>
          <cell r="C1859" t="str">
            <v>8806.8700.000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>
            <v>8806</v>
          </cell>
          <cell r="B1860">
            <v>8720</v>
          </cell>
          <cell r="C1860" t="str">
            <v>8806.8720.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>
            <v>8806</v>
          </cell>
          <cell r="B1861">
            <v>8730</v>
          </cell>
          <cell r="C1861" t="str">
            <v>8806.8730.000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>
            <v>8806</v>
          </cell>
          <cell r="B1862">
            <v>8740.8019999999997</v>
          </cell>
          <cell r="C1862" t="str">
            <v>8806.8740.8020</v>
          </cell>
          <cell r="D1862">
            <v>12617</v>
          </cell>
          <cell r="E1862">
            <v>0</v>
          </cell>
          <cell r="F1862">
            <v>1120</v>
          </cell>
          <cell r="G1862">
            <v>1120</v>
          </cell>
          <cell r="H1862">
            <v>1120</v>
          </cell>
          <cell r="I1862">
            <v>1240</v>
          </cell>
          <cell r="J1862">
            <v>1140</v>
          </cell>
          <cell r="K1862">
            <v>1140</v>
          </cell>
          <cell r="L1862">
            <v>1140</v>
          </cell>
          <cell r="M1862">
            <v>1141</v>
          </cell>
          <cell r="N1862">
            <v>1152</v>
          </cell>
          <cell r="O1862">
            <v>1152</v>
          </cell>
          <cell r="P1862">
            <v>1152</v>
          </cell>
        </row>
        <row r="1863">
          <cell r="A1863">
            <v>8806</v>
          </cell>
          <cell r="B1863">
            <v>8820</v>
          </cell>
          <cell r="C1863" t="str">
            <v>8806.8820.0000</v>
          </cell>
          <cell r="D1863">
            <v>8271</v>
          </cell>
          <cell r="E1863">
            <v>0</v>
          </cell>
          <cell r="F1863">
            <v>681</v>
          </cell>
          <cell r="G1863">
            <v>731</v>
          </cell>
          <cell r="H1863">
            <v>524</v>
          </cell>
          <cell r="I1863">
            <v>556</v>
          </cell>
          <cell r="J1863">
            <v>763</v>
          </cell>
          <cell r="K1863">
            <v>786</v>
          </cell>
          <cell r="L1863">
            <v>931</v>
          </cell>
          <cell r="M1863">
            <v>960</v>
          </cell>
          <cell r="N1863">
            <v>934</v>
          </cell>
          <cell r="O1863">
            <v>746</v>
          </cell>
          <cell r="P1863">
            <v>659</v>
          </cell>
        </row>
        <row r="1864">
          <cell r="A1864">
            <v>8806</v>
          </cell>
          <cell r="B1864">
            <v>8820.8019999999997</v>
          </cell>
          <cell r="C1864" t="str">
            <v>8806.8820.8020</v>
          </cell>
          <cell r="D1864">
            <v>638</v>
          </cell>
          <cell r="E1864">
            <v>0</v>
          </cell>
          <cell r="F1864">
            <v>58</v>
          </cell>
          <cell r="G1864">
            <v>58</v>
          </cell>
          <cell r="H1864">
            <v>58</v>
          </cell>
          <cell r="I1864">
            <v>58</v>
          </cell>
          <cell r="J1864">
            <v>58</v>
          </cell>
          <cell r="K1864">
            <v>58</v>
          </cell>
          <cell r="L1864">
            <v>58</v>
          </cell>
          <cell r="M1864">
            <v>58</v>
          </cell>
          <cell r="N1864">
            <v>58</v>
          </cell>
          <cell r="O1864">
            <v>58</v>
          </cell>
          <cell r="P1864">
            <v>58</v>
          </cell>
        </row>
        <row r="1865">
          <cell r="A1865">
            <v>8806</v>
          </cell>
          <cell r="B1865">
            <v>8830</v>
          </cell>
          <cell r="C1865" t="str">
            <v>8806.8830.000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>
            <v>8806</v>
          </cell>
          <cell r="B1866">
            <v>8840.8014999999996</v>
          </cell>
          <cell r="C1866" t="str">
            <v>8806.8840.8015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>
            <v>8806</v>
          </cell>
          <cell r="B1867">
            <v>8860</v>
          </cell>
          <cell r="C1867" t="str">
            <v>8806.8860.0000</v>
          </cell>
          <cell r="D1867">
            <v>8218</v>
          </cell>
          <cell r="E1867">
            <v>0</v>
          </cell>
          <cell r="F1867">
            <v>488</v>
          </cell>
          <cell r="G1867">
            <v>606</v>
          </cell>
          <cell r="H1867">
            <v>574</v>
          </cell>
          <cell r="I1867">
            <v>725</v>
          </cell>
          <cell r="J1867">
            <v>792</v>
          </cell>
          <cell r="K1867">
            <v>755</v>
          </cell>
          <cell r="L1867">
            <v>928</v>
          </cell>
          <cell r="M1867">
            <v>929</v>
          </cell>
          <cell r="N1867">
            <v>949</v>
          </cell>
          <cell r="O1867">
            <v>784</v>
          </cell>
          <cell r="P1867">
            <v>688</v>
          </cell>
        </row>
        <row r="1868">
          <cell r="A1868">
            <v>8806</v>
          </cell>
          <cell r="B1868">
            <v>8870.8731000000007</v>
          </cell>
          <cell r="C1868" t="str">
            <v>8806.8870.8731</v>
          </cell>
          <cell r="D1868">
            <v>275</v>
          </cell>
          <cell r="E1868">
            <v>0</v>
          </cell>
          <cell r="F1868">
            <v>25</v>
          </cell>
          <cell r="G1868">
            <v>25</v>
          </cell>
          <cell r="H1868">
            <v>25</v>
          </cell>
          <cell r="I1868">
            <v>25</v>
          </cell>
          <cell r="J1868">
            <v>25</v>
          </cell>
          <cell r="K1868">
            <v>25</v>
          </cell>
          <cell r="L1868">
            <v>25</v>
          </cell>
          <cell r="M1868">
            <v>25</v>
          </cell>
          <cell r="N1868">
            <v>25</v>
          </cell>
          <cell r="O1868">
            <v>25</v>
          </cell>
          <cell r="P1868">
            <v>25</v>
          </cell>
        </row>
        <row r="1869">
          <cell r="A1869">
            <v>8806</v>
          </cell>
          <cell r="B1869">
            <v>8880.8732</v>
          </cell>
          <cell r="C1869" t="str">
            <v>8806.8880.8732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>
            <v>8806</v>
          </cell>
          <cell r="B1870">
            <v>8890</v>
          </cell>
          <cell r="C1870" t="str">
            <v>8806.8890.0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>
            <v>8806</v>
          </cell>
          <cell r="B1871">
            <v>8910</v>
          </cell>
          <cell r="C1871" t="str">
            <v>8806.8910.000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>
            <v>8806</v>
          </cell>
          <cell r="B1872">
            <v>8920</v>
          </cell>
          <cell r="C1872" t="str">
            <v>8806.8920.0000</v>
          </cell>
          <cell r="D1872">
            <v>7150</v>
          </cell>
          <cell r="E1872">
            <v>0</v>
          </cell>
          <cell r="F1872">
            <v>650</v>
          </cell>
          <cell r="G1872">
            <v>650</v>
          </cell>
          <cell r="H1872">
            <v>650</v>
          </cell>
          <cell r="I1872">
            <v>650</v>
          </cell>
          <cell r="J1872">
            <v>650</v>
          </cell>
          <cell r="K1872">
            <v>650</v>
          </cell>
          <cell r="L1872">
            <v>650</v>
          </cell>
          <cell r="M1872">
            <v>650</v>
          </cell>
          <cell r="N1872">
            <v>650</v>
          </cell>
          <cell r="O1872">
            <v>650</v>
          </cell>
          <cell r="P1872">
            <v>650</v>
          </cell>
        </row>
        <row r="1873">
          <cell r="A1873">
            <v>8806</v>
          </cell>
          <cell r="B1873">
            <v>8940</v>
          </cell>
          <cell r="C1873" t="str">
            <v>8806.8940.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A1874">
            <v>8806</v>
          </cell>
          <cell r="B1874">
            <v>8960</v>
          </cell>
          <cell r="C1874" t="str">
            <v>8806.8960.000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>
            <v>8806</v>
          </cell>
          <cell r="B1875">
            <v>8980</v>
          </cell>
          <cell r="C1875" t="str">
            <v>8806.8980.0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A1876">
            <v>8806</v>
          </cell>
          <cell r="B1876">
            <v>9000</v>
          </cell>
          <cell r="C1876" t="str">
            <v>8806.9000.0000</v>
          </cell>
          <cell r="D1876">
            <v>275</v>
          </cell>
          <cell r="E1876">
            <v>0</v>
          </cell>
          <cell r="F1876">
            <v>25</v>
          </cell>
          <cell r="G1876">
            <v>25</v>
          </cell>
          <cell r="H1876">
            <v>25</v>
          </cell>
          <cell r="I1876">
            <v>25</v>
          </cell>
          <cell r="J1876">
            <v>25</v>
          </cell>
          <cell r="K1876">
            <v>25</v>
          </cell>
          <cell r="L1876">
            <v>25</v>
          </cell>
          <cell r="M1876">
            <v>25</v>
          </cell>
          <cell r="N1876">
            <v>25</v>
          </cell>
          <cell r="O1876">
            <v>25</v>
          </cell>
          <cell r="P1876">
            <v>25</v>
          </cell>
        </row>
        <row r="1877">
          <cell r="A1877">
            <v>8806</v>
          </cell>
          <cell r="B1877">
            <v>9000.8014999999996</v>
          </cell>
          <cell r="C1877" t="str">
            <v>8806.9000.8015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>
            <v>8806</v>
          </cell>
          <cell r="B1878">
            <v>9000.8019999999997</v>
          </cell>
          <cell r="C1878" t="str">
            <v>8806.9000.802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A1879">
            <v>8806</v>
          </cell>
          <cell r="B1879">
            <v>9010</v>
          </cell>
          <cell r="C1879" t="str">
            <v>8806.9010.0000</v>
          </cell>
          <cell r="D1879">
            <v>25300</v>
          </cell>
          <cell r="E1879">
            <v>0</v>
          </cell>
          <cell r="F1879">
            <v>2300</v>
          </cell>
          <cell r="G1879">
            <v>2300</v>
          </cell>
          <cell r="H1879">
            <v>2300</v>
          </cell>
          <cell r="I1879">
            <v>2300</v>
          </cell>
          <cell r="J1879">
            <v>2300</v>
          </cell>
          <cell r="K1879">
            <v>2300</v>
          </cell>
          <cell r="L1879">
            <v>2300</v>
          </cell>
          <cell r="M1879">
            <v>2300</v>
          </cell>
          <cell r="N1879">
            <v>2300</v>
          </cell>
          <cell r="O1879">
            <v>2300</v>
          </cell>
          <cell r="P1879">
            <v>2300</v>
          </cell>
        </row>
        <row r="1880">
          <cell r="A1880">
            <v>8806</v>
          </cell>
          <cell r="B1880">
            <v>9015.8024999999998</v>
          </cell>
          <cell r="C1880" t="str">
            <v>8806.9015.8025</v>
          </cell>
          <cell r="D1880">
            <v>8987</v>
          </cell>
          <cell r="E1880">
            <v>0</v>
          </cell>
          <cell r="F1880">
            <v>817</v>
          </cell>
          <cell r="G1880">
            <v>817</v>
          </cell>
          <cell r="H1880">
            <v>817</v>
          </cell>
          <cell r="I1880">
            <v>817</v>
          </cell>
          <cell r="J1880">
            <v>817</v>
          </cell>
          <cell r="K1880">
            <v>817</v>
          </cell>
          <cell r="L1880">
            <v>817</v>
          </cell>
          <cell r="M1880">
            <v>817</v>
          </cell>
          <cell r="N1880">
            <v>817</v>
          </cell>
          <cell r="O1880">
            <v>817</v>
          </cell>
          <cell r="P1880">
            <v>817</v>
          </cell>
        </row>
        <row r="1881">
          <cell r="A1881">
            <v>8806</v>
          </cell>
          <cell r="B1881">
            <v>9020</v>
          </cell>
          <cell r="C1881" t="str">
            <v>8806.9020.0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A1882">
            <v>8806</v>
          </cell>
          <cell r="B1882">
            <v>9040</v>
          </cell>
          <cell r="C1882" t="str">
            <v>8806.9040.00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>
            <v>8806</v>
          </cell>
          <cell r="B1883">
            <v>9060</v>
          </cell>
          <cell r="C1883" t="str">
            <v>8806.9060.0000</v>
          </cell>
          <cell r="D1883">
            <v>275</v>
          </cell>
          <cell r="E1883">
            <v>0</v>
          </cell>
          <cell r="F1883">
            <v>25</v>
          </cell>
          <cell r="G1883">
            <v>25</v>
          </cell>
          <cell r="H1883">
            <v>25</v>
          </cell>
          <cell r="I1883">
            <v>25</v>
          </cell>
          <cell r="J1883">
            <v>25</v>
          </cell>
          <cell r="K1883">
            <v>25</v>
          </cell>
          <cell r="L1883">
            <v>25</v>
          </cell>
          <cell r="M1883">
            <v>25</v>
          </cell>
          <cell r="N1883">
            <v>25</v>
          </cell>
          <cell r="O1883">
            <v>25</v>
          </cell>
          <cell r="P1883">
            <v>25</v>
          </cell>
        </row>
        <row r="1884">
          <cell r="A1884">
            <v>8806</v>
          </cell>
          <cell r="B1884">
            <v>9080</v>
          </cell>
          <cell r="C1884" t="str">
            <v>8806.9080.00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A1885">
            <v>8806</v>
          </cell>
          <cell r="B1885">
            <v>9090</v>
          </cell>
          <cell r="C1885" t="str">
            <v>8806.9090.000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>
            <v>8806</v>
          </cell>
          <cell r="B1886">
            <v>9120</v>
          </cell>
          <cell r="C1886" t="str">
            <v>8806.9120.0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A1887">
            <v>8806</v>
          </cell>
          <cell r="B1887">
            <v>9150</v>
          </cell>
          <cell r="C1887" t="str">
            <v>8806.9150.000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A1888">
            <v>8806</v>
          </cell>
          <cell r="B1888">
            <v>9160</v>
          </cell>
          <cell r="C1888" t="str">
            <v>8806.9160.000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>
            <v>8806</v>
          </cell>
          <cell r="B1889">
            <v>9270</v>
          </cell>
          <cell r="C1889" t="str">
            <v>8806.9270.0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>
            <v>8806</v>
          </cell>
          <cell r="B1890">
            <v>9280</v>
          </cell>
          <cell r="C1890" t="str">
            <v>8806.9280.000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A1891">
            <v>8806</v>
          </cell>
          <cell r="B1891">
            <v>9310</v>
          </cell>
          <cell r="C1891" t="str">
            <v>8806.9310.0000</v>
          </cell>
          <cell r="D1891">
            <v>62348</v>
          </cell>
          <cell r="E1891">
            <v>0</v>
          </cell>
          <cell r="F1891">
            <v>5668</v>
          </cell>
          <cell r="G1891">
            <v>5668</v>
          </cell>
          <cell r="H1891">
            <v>5668</v>
          </cell>
          <cell r="I1891">
            <v>5668</v>
          </cell>
          <cell r="J1891">
            <v>5668</v>
          </cell>
          <cell r="K1891">
            <v>5668</v>
          </cell>
          <cell r="L1891">
            <v>5668</v>
          </cell>
          <cell r="M1891">
            <v>5668</v>
          </cell>
          <cell r="N1891">
            <v>5668</v>
          </cell>
          <cell r="O1891">
            <v>5668</v>
          </cell>
          <cell r="P1891">
            <v>5668</v>
          </cell>
        </row>
        <row r="1892">
          <cell r="A1892">
            <v>8806</v>
          </cell>
          <cell r="B1892">
            <v>9360</v>
          </cell>
          <cell r="C1892" t="str">
            <v>8806.9360.0000</v>
          </cell>
          <cell r="D1892">
            <v>94251</v>
          </cell>
          <cell r="E1892">
            <v>0</v>
          </cell>
          <cell r="F1892">
            <v>8652</v>
          </cell>
          <cell r="G1892">
            <v>8537</v>
          </cell>
          <cell r="H1892">
            <v>8419</v>
          </cell>
          <cell r="I1892">
            <v>8455</v>
          </cell>
          <cell r="J1892">
            <v>8592</v>
          </cell>
          <cell r="K1892">
            <v>8784</v>
          </cell>
          <cell r="L1892">
            <v>8608</v>
          </cell>
          <cell r="M1892">
            <v>8635</v>
          </cell>
          <cell r="N1892">
            <v>8674</v>
          </cell>
          <cell r="O1892">
            <v>8415</v>
          </cell>
          <cell r="P1892">
            <v>8480</v>
          </cell>
        </row>
        <row r="1893">
          <cell r="A1893">
            <v>8806</v>
          </cell>
          <cell r="B1893">
            <v>9377.777</v>
          </cell>
          <cell r="C1893" t="str">
            <v>8806.9377.777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A1894">
            <v>8806</v>
          </cell>
          <cell r="B1894">
            <v>9390</v>
          </cell>
          <cell r="C1894" t="str">
            <v>8806.9390.000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>
            <v>8806</v>
          </cell>
          <cell r="B1895">
            <v>9440</v>
          </cell>
          <cell r="C1895" t="str">
            <v>8806.9440.000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>
            <v>8806</v>
          </cell>
          <cell r="B1896">
            <v>9460</v>
          </cell>
          <cell r="C1896" t="str">
            <v>8806.9460.000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A1897">
            <v>8806</v>
          </cell>
          <cell r="B1897">
            <v>9480</v>
          </cell>
          <cell r="C1897" t="str">
            <v>8806.9480.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A1898">
            <v>8806</v>
          </cell>
          <cell r="B1898">
            <v>9750</v>
          </cell>
          <cell r="C1898" t="str">
            <v>8806.9750.000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A1899">
            <v>8806</v>
          </cell>
          <cell r="B1899">
            <v>9760</v>
          </cell>
          <cell r="C1899" t="str">
            <v>8806.9760.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>
            <v>8807</v>
          </cell>
          <cell r="B1900">
            <v>5100.5059000000001</v>
          </cell>
          <cell r="C1900" t="str">
            <v>8807.5100.5059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>
            <v>8807</v>
          </cell>
          <cell r="B1901">
            <v>5105.5059000000001</v>
          </cell>
          <cell r="C1901" t="str">
            <v>8807.5105.5059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>
            <v>8807</v>
          </cell>
          <cell r="B1902">
            <v>5120.5059000000001</v>
          </cell>
          <cell r="C1902" t="str">
            <v>8807.5120.5059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>
            <v>8807</v>
          </cell>
          <cell r="B1903">
            <v>5150.5059000000001</v>
          </cell>
          <cell r="C1903" t="str">
            <v>8807.5150.5059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>
            <v>8807</v>
          </cell>
          <cell r="B1904">
            <v>5970.5059000000001</v>
          </cell>
          <cell r="C1904" t="str">
            <v>8807.5970.5059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>
            <v>8807</v>
          </cell>
          <cell r="B1905">
            <v>5975.5059000000001</v>
          </cell>
          <cell r="C1905" t="str">
            <v>8807.5975.5059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>
            <v>8807</v>
          </cell>
          <cell r="B1906">
            <v>5980.5059000000001</v>
          </cell>
          <cell r="C1906" t="str">
            <v>8807.5980.5059</v>
          </cell>
          <cell r="D1906">
            <v>-1102718</v>
          </cell>
          <cell r="E1906">
            <v>0</v>
          </cell>
          <cell r="F1906">
            <v>-68067</v>
          </cell>
          <cell r="G1906">
            <v>-77954</v>
          </cell>
          <cell r="H1906">
            <v>-69958</v>
          </cell>
          <cell r="I1906">
            <v>-84880</v>
          </cell>
          <cell r="J1906">
            <v>-110695</v>
          </cell>
          <cell r="K1906">
            <v>-113443</v>
          </cell>
          <cell r="L1906">
            <v>-131593</v>
          </cell>
          <cell r="M1906">
            <v>-123763</v>
          </cell>
          <cell r="N1906">
            <v>-125610</v>
          </cell>
          <cell r="O1906">
            <v>-104121</v>
          </cell>
          <cell r="P1906">
            <v>-92634</v>
          </cell>
        </row>
        <row r="1907">
          <cell r="A1907">
            <v>8807</v>
          </cell>
          <cell r="B1907">
            <v>5990.5059000000001</v>
          </cell>
          <cell r="C1907" t="str">
            <v>8807.5990.5059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>
            <v>8807</v>
          </cell>
          <cell r="B1908">
            <v>5999.5059000000001</v>
          </cell>
          <cell r="C1908" t="str">
            <v>8807.5999.5059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>
            <v>8807</v>
          </cell>
          <cell r="B1909">
            <v>6100.5059000000001</v>
          </cell>
          <cell r="C1909" t="str">
            <v>8807.6100.5059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>
            <v>8807</v>
          </cell>
          <cell r="B1910">
            <v>6151.5059000000001</v>
          </cell>
          <cell r="C1910" t="str">
            <v>8807.6151.5059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A1911">
            <v>8807</v>
          </cell>
          <cell r="B1911">
            <v>6155.5059000000001</v>
          </cell>
          <cell r="C1911" t="str">
            <v>8807.6155.5059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A1912">
            <v>8807</v>
          </cell>
          <cell r="B1912">
            <v>6970.5059000000001</v>
          </cell>
          <cell r="C1912" t="str">
            <v>8807.6970.5059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A1913">
            <v>8807</v>
          </cell>
          <cell r="B1913">
            <v>6971.5059000000001</v>
          </cell>
          <cell r="C1913" t="str">
            <v>8807.6971.5059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A1914">
            <v>8807</v>
          </cell>
          <cell r="B1914">
            <v>6980.5059000000001</v>
          </cell>
          <cell r="C1914" t="str">
            <v>8807.6980.5059</v>
          </cell>
          <cell r="D1914">
            <v>595466</v>
          </cell>
          <cell r="E1914">
            <v>0</v>
          </cell>
          <cell r="F1914">
            <v>36756</v>
          </cell>
          <cell r="G1914">
            <v>42095</v>
          </cell>
          <cell r="H1914">
            <v>37777</v>
          </cell>
          <cell r="I1914">
            <v>45835</v>
          </cell>
          <cell r="J1914">
            <v>59775</v>
          </cell>
          <cell r="K1914">
            <v>61259</v>
          </cell>
          <cell r="L1914">
            <v>71060</v>
          </cell>
          <cell r="M1914">
            <v>66832</v>
          </cell>
          <cell r="N1914">
            <v>67829</v>
          </cell>
          <cell r="O1914">
            <v>56225</v>
          </cell>
          <cell r="P1914">
            <v>50023</v>
          </cell>
        </row>
        <row r="1915">
          <cell r="A1915">
            <v>8807</v>
          </cell>
          <cell r="B1915">
            <v>6981.5059000000001</v>
          </cell>
          <cell r="C1915" t="str">
            <v>8807.6981.5059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A1916">
            <v>8807</v>
          </cell>
          <cell r="B1916">
            <v>6990.5059000000001</v>
          </cell>
          <cell r="C1916" t="str">
            <v>8807.6990.505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A1917">
            <v>8807</v>
          </cell>
          <cell r="B1917">
            <v>7010</v>
          </cell>
          <cell r="C1917" t="str">
            <v>8807.7010.000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A1918">
            <v>8807</v>
          </cell>
          <cell r="B1918">
            <v>7010.1</v>
          </cell>
          <cell r="C1918" t="str">
            <v>8807.7010.100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A1919">
            <v>8807</v>
          </cell>
          <cell r="B1919">
            <v>7010.7489999999998</v>
          </cell>
          <cell r="C1919" t="str">
            <v>8807.7010.749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A1920">
            <v>8807</v>
          </cell>
          <cell r="B1920">
            <v>7070</v>
          </cell>
          <cell r="C1920" t="str">
            <v>8807.7070.0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A1921">
            <v>8807</v>
          </cell>
          <cell r="B1921">
            <v>7080</v>
          </cell>
          <cell r="C1921" t="str">
            <v>8807.7080.000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A1922">
            <v>8807</v>
          </cell>
          <cell r="B1922">
            <v>7160</v>
          </cell>
          <cell r="C1922" t="str">
            <v>8807.7160.000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A1923">
            <v>8807</v>
          </cell>
          <cell r="B1923">
            <v>7160.3419000000004</v>
          </cell>
          <cell r="C1923" t="str">
            <v>8807.7160.3419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A1924">
            <v>8807</v>
          </cell>
          <cell r="B1924">
            <v>7160.3429999999998</v>
          </cell>
          <cell r="C1924" t="str">
            <v>8807.7160.343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A1925">
            <v>8807</v>
          </cell>
          <cell r="B1925">
            <v>7200</v>
          </cell>
          <cell r="C1925" t="str">
            <v>8807.7200.000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A1926">
            <v>8807</v>
          </cell>
          <cell r="B1926">
            <v>7222</v>
          </cell>
          <cell r="C1926" t="str">
            <v>8807.7222.0000</v>
          </cell>
          <cell r="D1926">
            <v>209353</v>
          </cell>
          <cell r="E1926">
            <v>0</v>
          </cell>
          <cell r="F1926">
            <v>19481</v>
          </cell>
          <cell r="G1926">
            <v>18481</v>
          </cell>
          <cell r="H1926">
            <v>19114</v>
          </cell>
          <cell r="I1926">
            <v>19114</v>
          </cell>
          <cell r="J1926">
            <v>18481</v>
          </cell>
          <cell r="K1926">
            <v>19746</v>
          </cell>
          <cell r="L1926">
            <v>18481</v>
          </cell>
          <cell r="M1926">
            <v>19114</v>
          </cell>
          <cell r="N1926">
            <v>19746</v>
          </cell>
          <cell r="O1926">
            <v>17849</v>
          </cell>
          <cell r="P1926">
            <v>19746</v>
          </cell>
        </row>
        <row r="1927">
          <cell r="A1927">
            <v>8807</v>
          </cell>
          <cell r="B1927">
            <v>7222.1</v>
          </cell>
          <cell r="C1927" t="str">
            <v>8807.7222.1000</v>
          </cell>
          <cell r="D1927">
            <v>10467</v>
          </cell>
          <cell r="E1927">
            <v>0</v>
          </cell>
          <cell r="F1927">
            <v>974</v>
          </cell>
          <cell r="G1927">
            <v>924</v>
          </cell>
          <cell r="H1927">
            <v>956</v>
          </cell>
          <cell r="I1927">
            <v>956</v>
          </cell>
          <cell r="J1927">
            <v>924</v>
          </cell>
          <cell r="K1927">
            <v>987</v>
          </cell>
          <cell r="L1927">
            <v>924</v>
          </cell>
          <cell r="M1927">
            <v>956</v>
          </cell>
          <cell r="N1927">
            <v>987</v>
          </cell>
          <cell r="O1927">
            <v>892</v>
          </cell>
          <cell r="P1927">
            <v>987</v>
          </cell>
        </row>
        <row r="1928">
          <cell r="A1928">
            <v>8807</v>
          </cell>
          <cell r="B1928">
            <v>7222.7489999999998</v>
          </cell>
          <cell r="C1928" t="str">
            <v>8807.7222.749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A1929">
            <v>8807</v>
          </cell>
          <cell r="B1929">
            <v>7228</v>
          </cell>
          <cell r="C1929" t="str">
            <v>8807.7228.000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A1930">
            <v>8807</v>
          </cell>
          <cell r="B1930">
            <v>7229</v>
          </cell>
          <cell r="C1930" t="str">
            <v>8807.7229.0000</v>
          </cell>
          <cell r="D1930">
            <v>19707</v>
          </cell>
          <cell r="E1930">
            <v>0</v>
          </cell>
          <cell r="F1930">
            <v>2434</v>
          </cell>
          <cell r="G1930">
            <v>2117</v>
          </cell>
          <cell r="H1930">
            <v>1994</v>
          </cell>
          <cell r="I1930">
            <v>1857</v>
          </cell>
          <cell r="J1930">
            <v>1606</v>
          </cell>
          <cell r="K1930">
            <v>1749</v>
          </cell>
          <cell r="L1930">
            <v>1498</v>
          </cell>
          <cell r="M1930">
            <v>1634</v>
          </cell>
          <cell r="N1930">
            <v>1600</v>
          </cell>
          <cell r="O1930">
            <v>1644</v>
          </cell>
          <cell r="P1930">
            <v>1574</v>
          </cell>
        </row>
        <row r="1931">
          <cell r="A1931">
            <v>8807</v>
          </cell>
          <cell r="B1931">
            <v>7229.3419000000004</v>
          </cell>
          <cell r="C1931" t="str">
            <v>8807.7229.3419</v>
          </cell>
          <cell r="D1931">
            <v>161</v>
          </cell>
          <cell r="E1931">
            <v>0</v>
          </cell>
          <cell r="F1931">
            <v>15</v>
          </cell>
          <cell r="G1931">
            <v>14</v>
          </cell>
          <cell r="H1931">
            <v>15</v>
          </cell>
          <cell r="I1931">
            <v>15</v>
          </cell>
          <cell r="J1931">
            <v>14</v>
          </cell>
          <cell r="K1931">
            <v>15</v>
          </cell>
          <cell r="L1931">
            <v>14</v>
          </cell>
          <cell r="M1931">
            <v>15</v>
          </cell>
          <cell r="N1931">
            <v>15</v>
          </cell>
          <cell r="O1931">
            <v>14</v>
          </cell>
          <cell r="P1931">
            <v>15</v>
          </cell>
        </row>
        <row r="1932">
          <cell r="A1932">
            <v>8807</v>
          </cell>
          <cell r="B1932">
            <v>7229.3429999999998</v>
          </cell>
          <cell r="C1932" t="str">
            <v>8807.7229.3430</v>
          </cell>
          <cell r="D1932">
            <v>23430</v>
          </cell>
          <cell r="E1932">
            <v>0</v>
          </cell>
          <cell r="F1932">
            <v>2130</v>
          </cell>
          <cell r="G1932">
            <v>2130</v>
          </cell>
          <cell r="H1932">
            <v>2130</v>
          </cell>
          <cell r="I1932">
            <v>2130</v>
          </cell>
          <cell r="J1932">
            <v>2130</v>
          </cell>
          <cell r="K1932">
            <v>2130</v>
          </cell>
          <cell r="L1932">
            <v>2130</v>
          </cell>
          <cell r="M1932">
            <v>2130</v>
          </cell>
          <cell r="N1932">
            <v>2130</v>
          </cell>
          <cell r="O1932">
            <v>2130</v>
          </cell>
          <cell r="P1932">
            <v>2130</v>
          </cell>
        </row>
        <row r="1933">
          <cell r="A1933">
            <v>8807</v>
          </cell>
          <cell r="B1933">
            <v>7250</v>
          </cell>
          <cell r="C1933" t="str">
            <v>8807.7250.0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>
            <v>8807</v>
          </cell>
          <cell r="B1934">
            <v>7250.723</v>
          </cell>
          <cell r="C1934" t="str">
            <v>8807.7250.7230</v>
          </cell>
          <cell r="D1934">
            <v>2958</v>
          </cell>
          <cell r="E1934">
            <v>0</v>
          </cell>
          <cell r="F1934">
            <v>219</v>
          </cell>
          <cell r="G1934">
            <v>202</v>
          </cell>
          <cell r="H1934">
            <v>173</v>
          </cell>
          <cell r="I1934">
            <v>228</v>
          </cell>
          <cell r="J1934">
            <v>304</v>
          </cell>
          <cell r="K1934">
            <v>298</v>
          </cell>
          <cell r="L1934">
            <v>346</v>
          </cell>
          <cell r="M1934">
            <v>331</v>
          </cell>
          <cell r="N1934">
            <v>335</v>
          </cell>
          <cell r="O1934">
            <v>276</v>
          </cell>
          <cell r="P1934">
            <v>246</v>
          </cell>
        </row>
        <row r="1935">
          <cell r="A1935">
            <v>8807</v>
          </cell>
          <cell r="B1935">
            <v>7280</v>
          </cell>
          <cell r="C1935" t="str">
            <v>8807.7280.00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>
            <v>8807</v>
          </cell>
          <cell r="B1936">
            <v>7280.723</v>
          </cell>
          <cell r="C1936" t="str">
            <v>8807.7280.723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>
            <v>8807</v>
          </cell>
          <cell r="B1937">
            <v>7310</v>
          </cell>
          <cell r="C1937" t="str">
            <v>8807.7310.00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>
            <v>8807</v>
          </cell>
          <cell r="B1938">
            <v>7310.723</v>
          </cell>
          <cell r="C1938" t="str">
            <v>8807.7310.723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A1939">
            <v>8807</v>
          </cell>
          <cell r="B1939">
            <v>7315.8014999999996</v>
          </cell>
          <cell r="C1939" t="str">
            <v>8807.7315.8015</v>
          </cell>
          <cell r="D1939">
            <v>2750</v>
          </cell>
          <cell r="E1939">
            <v>0</v>
          </cell>
          <cell r="F1939">
            <v>250</v>
          </cell>
          <cell r="G1939">
            <v>250</v>
          </cell>
          <cell r="H1939">
            <v>250</v>
          </cell>
          <cell r="I1939">
            <v>250</v>
          </cell>
          <cell r="J1939">
            <v>250</v>
          </cell>
          <cell r="K1939">
            <v>250</v>
          </cell>
          <cell r="L1939">
            <v>250</v>
          </cell>
          <cell r="M1939">
            <v>250</v>
          </cell>
          <cell r="N1939">
            <v>250</v>
          </cell>
          <cell r="O1939">
            <v>250</v>
          </cell>
          <cell r="P1939">
            <v>250</v>
          </cell>
        </row>
        <row r="1940">
          <cell r="A1940">
            <v>8807</v>
          </cell>
          <cell r="B1940">
            <v>7322</v>
          </cell>
          <cell r="C1940" t="str">
            <v>8807.7322.0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A1941">
            <v>8807</v>
          </cell>
          <cell r="B1941">
            <v>7322.723</v>
          </cell>
          <cell r="C1941" t="str">
            <v>8807.7322.7230</v>
          </cell>
          <cell r="D1941">
            <v>4859</v>
          </cell>
          <cell r="E1941">
            <v>0</v>
          </cell>
          <cell r="F1941">
            <v>299</v>
          </cell>
          <cell r="G1941">
            <v>373</v>
          </cell>
          <cell r="H1941">
            <v>299</v>
          </cell>
          <cell r="I1941">
            <v>363</v>
          </cell>
          <cell r="J1941">
            <v>490</v>
          </cell>
          <cell r="K1941">
            <v>504</v>
          </cell>
          <cell r="L1941">
            <v>573</v>
          </cell>
          <cell r="M1941">
            <v>542</v>
          </cell>
          <cell r="N1941">
            <v>553</v>
          </cell>
          <cell r="O1941">
            <v>457</v>
          </cell>
          <cell r="P1941">
            <v>406</v>
          </cell>
        </row>
        <row r="1942">
          <cell r="A1942">
            <v>8807</v>
          </cell>
          <cell r="B1942">
            <v>7335.8024999999998</v>
          </cell>
          <cell r="C1942" t="str">
            <v>8807.7335.8025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A1943">
            <v>8807</v>
          </cell>
          <cell r="B1943">
            <v>7405</v>
          </cell>
          <cell r="C1943" t="str">
            <v>8807.7405.0000</v>
          </cell>
          <cell r="D1943">
            <v>7676</v>
          </cell>
          <cell r="E1943">
            <v>0</v>
          </cell>
          <cell r="F1943">
            <v>490</v>
          </cell>
          <cell r="G1943">
            <v>566</v>
          </cell>
          <cell r="H1943">
            <v>478</v>
          </cell>
          <cell r="I1943">
            <v>574</v>
          </cell>
          <cell r="J1943">
            <v>777</v>
          </cell>
          <cell r="K1943">
            <v>791</v>
          </cell>
          <cell r="L1943">
            <v>908</v>
          </cell>
          <cell r="M1943">
            <v>856</v>
          </cell>
          <cell r="N1943">
            <v>873</v>
          </cell>
          <cell r="O1943">
            <v>722</v>
          </cell>
          <cell r="P1943">
            <v>641</v>
          </cell>
        </row>
        <row r="1944">
          <cell r="A1944">
            <v>8807</v>
          </cell>
          <cell r="B1944">
            <v>7405.1120000000001</v>
          </cell>
          <cell r="C1944" t="str">
            <v>8807.7405.112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>
            <v>8807</v>
          </cell>
          <cell r="B1945">
            <v>7410</v>
          </cell>
          <cell r="C1945" t="str">
            <v>8807.7410.0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>
            <v>8807</v>
          </cell>
          <cell r="B1946">
            <v>7411</v>
          </cell>
          <cell r="C1946" t="str">
            <v>8807.7411.00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>
            <v>8807</v>
          </cell>
          <cell r="B1947">
            <v>7415</v>
          </cell>
          <cell r="C1947" t="str">
            <v>8807.7415.00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>
            <v>8807</v>
          </cell>
          <cell r="B1948">
            <v>7420</v>
          </cell>
          <cell r="C1948" t="str">
            <v>8807.7420.0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>
            <v>8807</v>
          </cell>
          <cell r="B1949">
            <v>7420.8779999999997</v>
          </cell>
          <cell r="C1949" t="str">
            <v>8807.7420.8780</v>
          </cell>
          <cell r="D1949">
            <v>55136</v>
          </cell>
          <cell r="E1949">
            <v>0</v>
          </cell>
          <cell r="F1949">
            <v>3403</v>
          </cell>
          <cell r="G1949">
            <v>3898</v>
          </cell>
          <cell r="H1949">
            <v>3498</v>
          </cell>
          <cell r="I1949">
            <v>4244</v>
          </cell>
          <cell r="J1949">
            <v>5535</v>
          </cell>
          <cell r="K1949">
            <v>5672</v>
          </cell>
          <cell r="L1949">
            <v>6580</v>
          </cell>
          <cell r="M1949">
            <v>6188</v>
          </cell>
          <cell r="N1949">
            <v>6280</v>
          </cell>
          <cell r="O1949">
            <v>5206</v>
          </cell>
          <cell r="P1949">
            <v>4632</v>
          </cell>
        </row>
        <row r="1950">
          <cell r="A1950">
            <v>8807</v>
          </cell>
          <cell r="B1950">
            <v>7430.8019999999997</v>
          </cell>
          <cell r="C1950" t="str">
            <v>8807.7430.802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>
            <v>8807</v>
          </cell>
          <cell r="B1951">
            <v>7435.8603999999996</v>
          </cell>
          <cell r="C1951" t="str">
            <v>8807.7435.8604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>
            <v>8807</v>
          </cell>
          <cell r="B1952">
            <v>7445.8732</v>
          </cell>
          <cell r="C1952" t="str">
            <v>8807.7445.8732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>
            <v>8807</v>
          </cell>
          <cell r="B1953">
            <v>7475</v>
          </cell>
          <cell r="C1953" t="str">
            <v>8807.7475.0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>
            <v>8807</v>
          </cell>
          <cell r="B1954">
            <v>7475.723</v>
          </cell>
          <cell r="C1954" t="str">
            <v>8807.7475.7230</v>
          </cell>
          <cell r="D1954">
            <v>7693</v>
          </cell>
          <cell r="E1954">
            <v>0</v>
          </cell>
          <cell r="F1954">
            <v>716</v>
          </cell>
          <cell r="G1954">
            <v>679</v>
          </cell>
          <cell r="H1954">
            <v>702</v>
          </cell>
          <cell r="I1954">
            <v>702</v>
          </cell>
          <cell r="J1954">
            <v>679</v>
          </cell>
          <cell r="K1954">
            <v>726</v>
          </cell>
          <cell r="L1954">
            <v>679</v>
          </cell>
          <cell r="M1954">
            <v>702</v>
          </cell>
          <cell r="N1954">
            <v>726</v>
          </cell>
          <cell r="O1954">
            <v>656</v>
          </cell>
          <cell r="P1954">
            <v>726</v>
          </cell>
        </row>
        <row r="1955">
          <cell r="A1955">
            <v>8807</v>
          </cell>
          <cell r="B1955">
            <v>7480.8014999999996</v>
          </cell>
          <cell r="C1955" t="str">
            <v>8807.7480.8015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>
            <v>8807</v>
          </cell>
          <cell r="B1956">
            <v>7481.8014999999996</v>
          </cell>
          <cell r="C1956" t="str">
            <v>8807.7481.8015</v>
          </cell>
          <cell r="D1956">
            <v>859</v>
          </cell>
          <cell r="E1956">
            <v>0</v>
          </cell>
          <cell r="F1956">
            <v>86</v>
          </cell>
          <cell r="G1956">
            <v>93</v>
          </cell>
          <cell r="H1956">
            <v>115</v>
          </cell>
          <cell r="I1956">
            <v>144</v>
          </cell>
          <cell r="J1956">
            <v>110</v>
          </cell>
          <cell r="K1956">
            <v>50</v>
          </cell>
          <cell r="L1956">
            <v>53</v>
          </cell>
          <cell r="M1956">
            <v>54</v>
          </cell>
          <cell r="N1956">
            <v>50</v>
          </cell>
          <cell r="O1956">
            <v>52</v>
          </cell>
          <cell r="P1956">
            <v>52</v>
          </cell>
        </row>
        <row r="1957">
          <cell r="A1957">
            <v>8807</v>
          </cell>
          <cell r="B1957">
            <v>7485.8024999999998</v>
          </cell>
          <cell r="C1957" t="str">
            <v>8807.7485.8025</v>
          </cell>
          <cell r="D1957">
            <v>1397</v>
          </cell>
          <cell r="E1957">
            <v>0</v>
          </cell>
          <cell r="F1957">
            <v>127</v>
          </cell>
          <cell r="G1957">
            <v>127</v>
          </cell>
          <cell r="H1957">
            <v>127</v>
          </cell>
          <cell r="I1957">
            <v>127</v>
          </cell>
          <cell r="J1957">
            <v>127</v>
          </cell>
          <cell r="K1957">
            <v>127</v>
          </cell>
          <cell r="L1957">
            <v>127</v>
          </cell>
          <cell r="M1957">
            <v>127</v>
          </cell>
          <cell r="N1957">
            <v>127</v>
          </cell>
          <cell r="O1957">
            <v>127</v>
          </cell>
          <cell r="P1957">
            <v>127</v>
          </cell>
        </row>
        <row r="1958">
          <cell r="A1958">
            <v>8807</v>
          </cell>
          <cell r="B1958">
            <v>7487</v>
          </cell>
          <cell r="C1958" t="str">
            <v>8807.7487.000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>
            <v>8807</v>
          </cell>
          <cell r="B1959">
            <v>7487.723</v>
          </cell>
          <cell r="C1959" t="str">
            <v>8807.7487.723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>
            <v>8807</v>
          </cell>
          <cell r="B1960">
            <v>7488.8019999999997</v>
          </cell>
          <cell r="C1960" t="str">
            <v>8807.7488.8020</v>
          </cell>
          <cell r="D1960">
            <v>5837</v>
          </cell>
          <cell r="E1960">
            <v>0</v>
          </cell>
          <cell r="F1960">
            <v>769</v>
          </cell>
          <cell r="G1960">
            <v>769</v>
          </cell>
          <cell r="H1960">
            <v>769</v>
          </cell>
          <cell r="I1960">
            <v>769</v>
          </cell>
          <cell r="J1960">
            <v>769</v>
          </cell>
          <cell r="K1960">
            <v>332</v>
          </cell>
          <cell r="L1960">
            <v>332</v>
          </cell>
          <cell r="M1960">
            <v>332</v>
          </cell>
          <cell r="N1960">
            <v>332</v>
          </cell>
          <cell r="O1960">
            <v>332</v>
          </cell>
          <cell r="P1960">
            <v>332</v>
          </cell>
        </row>
        <row r="1961">
          <cell r="A1961">
            <v>8807</v>
          </cell>
          <cell r="B1961">
            <v>7490</v>
          </cell>
          <cell r="C1961" t="str">
            <v>8807.7490.0000</v>
          </cell>
          <cell r="D1961">
            <v>14256</v>
          </cell>
          <cell r="E1961">
            <v>0</v>
          </cell>
          <cell r="F1961">
            <v>978</v>
          </cell>
          <cell r="G1961">
            <v>1146</v>
          </cell>
          <cell r="H1961">
            <v>791</v>
          </cell>
          <cell r="I1961">
            <v>1061</v>
          </cell>
          <cell r="J1961">
            <v>1463</v>
          </cell>
          <cell r="K1961">
            <v>1467</v>
          </cell>
          <cell r="L1961">
            <v>1644</v>
          </cell>
          <cell r="M1961">
            <v>1583</v>
          </cell>
          <cell r="N1961">
            <v>1615</v>
          </cell>
          <cell r="O1961">
            <v>1329</v>
          </cell>
          <cell r="P1961">
            <v>1179</v>
          </cell>
        </row>
        <row r="1962">
          <cell r="A1962">
            <v>8807</v>
          </cell>
          <cell r="B1962">
            <v>7492</v>
          </cell>
          <cell r="C1962" t="str">
            <v>8807.7492.000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>
            <v>8807</v>
          </cell>
          <cell r="B1963">
            <v>7492.723</v>
          </cell>
          <cell r="C1963" t="str">
            <v>8807.7492.723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>
            <v>8807</v>
          </cell>
          <cell r="B1964">
            <v>7493.8024999999998</v>
          </cell>
          <cell r="C1964" t="str">
            <v>8807.7493.8025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>
            <v>8807</v>
          </cell>
          <cell r="B1965">
            <v>7496</v>
          </cell>
          <cell r="C1965" t="str">
            <v>8807.7496.0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>
            <v>8807</v>
          </cell>
          <cell r="B1966">
            <v>7496.723</v>
          </cell>
          <cell r="C1966" t="str">
            <v>8807.7496.723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A1967">
            <v>8807</v>
          </cell>
          <cell r="B1967">
            <v>7497</v>
          </cell>
          <cell r="C1967" t="str">
            <v>8807.7497.0000</v>
          </cell>
          <cell r="D1967">
            <v>3850</v>
          </cell>
          <cell r="E1967">
            <v>0</v>
          </cell>
          <cell r="F1967">
            <v>350</v>
          </cell>
          <cell r="G1967">
            <v>350</v>
          </cell>
          <cell r="H1967">
            <v>350</v>
          </cell>
          <cell r="I1967">
            <v>350</v>
          </cell>
          <cell r="J1967">
            <v>350</v>
          </cell>
          <cell r="K1967">
            <v>350</v>
          </cell>
          <cell r="L1967">
            <v>350</v>
          </cell>
          <cell r="M1967">
            <v>350</v>
          </cell>
          <cell r="N1967">
            <v>350</v>
          </cell>
          <cell r="O1967">
            <v>350</v>
          </cell>
          <cell r="P1967">
            <v>350</v>
          </cell>
        </row>
        <row r="1968">
          <cell r="A1968">
            <v>8807</v>
          </cell>
          <cell r="B1968">
            <v>7499</v>
          </cell>
          <cell r="C1968" t="str">
            <v>8807.7499.0000</v>
          </cell>
          <cell r="D1968">
            <v>5042</v>
          </cell>
          <cell r="E1968">
            <v>0</v>
          </cell>
          <cell r="F1968">
            <v>431</v>
          </cell>
          <cell r="G1968">
            <v>401</v>
          </cell>
          <cell r="H1968">
            <v>455</v>
          </cell>
          <cell r="I1968">
            <v>468</v>
          </cell>
          <cell r="J1968">
            <v>456</v>
          </cell>
          <cell r="K1968">
            <v>487</v>
          </cell>
          <cell r="L1968">
            <v>464</v>
          </cell>
          <cell r="M1968">
            <v>472</v>
          </cell>
          <cell r="N1968">
            <v>487</v>
          </cell>
          <cell r="O1968">
            <v>442</v>
          </cell>
          <cell r="P1968">
            <v>479</v>
          </cell>
        </row>
        <row r="1969">
          <cell r="A1969">
            <v>8807</v>
          </cell>
          <cell r="B1969">
            <v>7500</v>
          </cell>
          <cell r="C1969" t="str">
            <v>8807.7500.0000</v>
          </cell>
          <cell r="D1969">
            <v>-217022</v>
          </cell>
          <cell r="E1969">
            <v>0</v>
          </cell>
          <cell r="F1969">
            <v>-13396</v>
          </cell>
          <cell r="G1969">
            <v>-15342</v>
          </cell>
          <cell r="H1969">
            <v>-13768</v>
          </cell>
          <cell r="I1969">
            <v>-16705</v>
          </cell>
          <cell r="J1969">
            <v>-21786</v>
          </cell>
          <cell r="K1969">
            <v>-22326</v>
          </cell>
          <cell r="L1969">
            <v>-25898</v>
          </cell>
          <cell r="M1969">
            <v>-24357</v>
          </cell>
          <cell r="N1969">
            <v>-24721</v>
          </cell>
          <cell r="O1969">
            <v>-20492</v>
          </cell>
          <cell r="P1969">
            <v>-18231</v>
          </cell>
        </row>
        <row r="1970">
          <cell r="A1970">
            <v>8807</v>
          </cell>
          <cell r="B1970">
            <v>7710</v>
          </cell>
          <cell r="C1970" t="str">
            <v>8807.7710.000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>
            <v>8807</v>
          </cell>
          <cell r="B1971">
            <v>7711</v>
          </cell>
          <cell r="C1971" t="str">
            <v>8807.7711.000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>
            <v>8807</v>
          </cell>
          <cell r="B1972">
            <v>7760</v>
          </cell>
          <cell r="C1972" t="str">
            <v>8807.7760.000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>
            <v>8807</v>
          </cell>
          <cell r="B1973">
            <v>7761</v>
          </cell>
          <cell r="C1973" t="str">
            <v>8807.7761.000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>
            <v>8807</v>
          </cell>
          <cell r="B1974">
            <v>7771.777</v>
          </cell>
          <cell r="C1974" t="str">
            <v>8807.7771.777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>
            <v>8807</v>
          </cell>
          <cell r="B1975">
            <v>7810</v>
          </cell>
          <cell r="C1975" t="str">
            <v>8807.7810.000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>
            <v>8807</v>
          </cell>
          <cell r="B1976">
            <v>7811</v>
          </cell>
          <cell r="C1976" t="str">
            <v>8807.7811.0000</v>
          </cell>
          <cell r="D1976">
            <v>-330</v>
          </cell>
          <cell r="E1976">
            <v>0</v>
          </cell>
          <cell r="F1976">
            <v>-30</v>
          </cell>
          <cell r="G1976">
            <v>-30</v>
          </cell>
          <cell r="H1976">
            <v>-30</v>
          </cell>
          <cell r="I1976">
            <v>-30</v>
          </cell>
          <cell r="J1976">
            <v>-30</v>
          </cell>
          <cell r="K1976">
            <v>-30</v>
          </cell>
          <cell r="L1976">
            <v>-30</v>
          </cell>
          <cell r="M1976">
            <v>-30</v>
          </cell>
          <cell r="N1976">
            <v>-30</v>
          </cell>
          <cell r="O1976">
            <v>-30</v>
          </cell>
          <cell r="P1976">
            <v>-30</v>
          </cell>
        </row>
        <row r="1977">
          <cell r="A1977">
            <v>8807</v>
          </cell>
          <cell r="B1977">
            <v>7860</v>
          </cell>
          <cell r="C1977" t="str">
            <v>8807.7860.000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>
            <v>8807</v>
          </cell>
          <cell r="B1978">
            <v>7861</v>
          </cell>
          <cell r="C1978" t="str">
            <v>8807.7861.000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>
            <v>8807</v>
          </cell>
          <cell r="B1979">
            <v>7910</v>
          </cell>
          <cell r="C1979" t="str">
            <v>8807.7910.000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A1980">
            <v>8807</v>
          </cell>
          <cell r="B1980">
            <v>7911</v>
          </cell>
          <cell r="C1980" t="str">
            <v>8807.7911.000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A1981">
            <v>8807</v>
          </cell>
          <cell r="B1981">
            <v>8010</v>
          </cell>
          <cell r="C1981" t="str">
            <v>8807.8010.000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A1982">
            <v>8807</v>
          </cell>
          <cell r="B1982">
            <v>8010.1</v>
          </cell>
          <cell r="C1982" t="str">
            <v>8807.8010.1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>
            <v>8807</v>
          </cell>
          <cell r="B1983">
            <v>8010.7489999999998</v>
          </cell>
          <cell r="C1983" t="str">
            <v>8807.8010.749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>
            <v>8807</v>
          </cell>
          <cell r="B1984">
            <v>8030</v>
          </cell>
          <cell r="C1984" t="str">
            <v>8807.8030.000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>
            <v>8807</v>
          </cell>
          <cell r="B1985">
            <v>8080</v>
          </cell>
          <cell r="C1985" t="str">
            <v>8807.8080.00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>
            <v>8807</v>
          </cell>
          <cell r="B1986">
            <v>8170</v>
          </cell>
          <cell r="C1986" t="str">
            <v>8807.8170.0000</v>
          </cell>
          <cell r="D1986">
            <v>10648</v>
          </cell>
          <cell r="E1986">
            <v>0</v>
          </cell>
          <cell r="F1986">
            <v>968</v>
          </cell>
          <cell r="G1986">
            <v>968</v>
          </cell>
          <cell r="H1986">
            <v>968</v>
          </cell>
          <cell r="I1986">
            <v>968</v>
          </cell>
          <cell r="J1986">
            <v>968</v>
          </cell>
          <cell r="K1986">
            <v>968</v>
          </cell>
          <cell r="L1986">
            <v>968</v>
          </cell>
          <cell r="M1986">
            <v>968</v>
          </cell>
          <cell r="N1986">
            <v>968</v>
          </cell>
          <cell r="O1986">
            <v>968</v>
          </cell>
          <cell r="P1986">
            <v>968</v>
          </cell>
        </row>
        <row r="1987">
          <cell r="A1987">
            <v>8807</v>
          </cell>
          <cell r="B1987">
            <v>8190</v>
          </cell>
          <cell r="C1987" t="str">
            <v>8807.8190.000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>
            <v>8807</v>
          </cell>
          <cell r="B1988">
            <v>8190.3419000000004</v>
          </cell>
          <cell r="C1988" t="str">
            <v>8807.8190.3419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>
            <v>8807</v>
          </cell>
          <cell r="B1989">
            <v>8190.3429999999998</v>
          </cell>
          <cell r="C1989" t="str">
            <v>8807.8190.343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A1990">
            <v>8807</v>
          </cell>
          <cell r="B1990">
            <v>8260.8014999999996</v>
          </cell>
          <cell r="C1990" t="str">
            <v>8807.8260.8015</v>
          </cell>
          <cell r="D1990">
            <v>1203</v>
          </cell>
          <cell r="E1990">
            <v>0</v>
          </cell>
          <cell r="F1990">
            <v>529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328</v>
          </cell>
          <cell r="L1990">
            <v>346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>
            <v>8807</v>
          </cell>
          <cell r="B1991">
            <v>8270</v>
          </cell>
          <cell r="C1991" t="str">
            <v>8807.8270.0000</v>
          </cell>
          <cell r="D1991">
            <v>4400</v>
          </cell>
          <cell r="E1991">
            <v>0</v>
          </cell>
          <cell r="F1991">
            <v>400</v>
          </cell>
          <cell r="G1991">
            <v>400</v>
          </cell>
          <cell r="H1991">
            <v>400</v>
          </cell>
          <cell r="I1991">
            <v>400</v>
          </cell>
          <cell r="J1991">
            <v>400</v>
          </cell>
          <cell r="K1991">
            <v>400</v>
          </cell>
          <cell r="L1991">
            <v>400</v>
          </cell>
          <cell r="M1991">
            <v>400</v>
          </cell>
          <cell r="N1991">
            <v>400</v>
          </cell>
          <cell r="O1991">
            <v>400</v>
          </cell>
          <cell r="P1991">
            <v>400</v>
          </cell>
        </row>
        <row r="1992">
          <cell r="A1992">
            <v>8807</v>
          </cell>
          <cell r="B1992">
            <v>8320.8024999999998</v>
          </cell>
          <cell r="C1992" t="str">
            <v>8807.8320.8025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>
            <v>8807</v>
          </cell>
          <cell r="B1993">
            <v>8410</v>
          </cell>
          <cell r="C1993" t="str">
            <v>8807.8410.0000</v>
          </cell>
          <cell r="D1993">
            <v>70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700</v>
          </cell>
          <cell r="P1993">
            <v>0</v>
          </cell>
        </row>
        <row r="1994">
          <cell r="A1994">
            <v>8807</v>
          </cell>
          <cell r="B1994">
            <v>8520.8024999999998</v>
          </cell>
          <cell r="C1994" t="str">
            <v>8807.8520.8025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>
            <v>8807</v>
          </cell>
          <cell r="B1995">
            <v>8600</v>
          </cell>
          <cell r="C1995" t="str">
            <v>8807.8600.0000</v>
          </cell>
          <cell r="D1995">
            <v>16236</v>
          </cell>
          <cell r="E1995">
            <v>0</v>
          </cell>
          <cell r="F1995">
            <v>1476</v>
          </cell>
          <cell r="G1995">
            <v>1476</v>
          </cell>
          <cell r="H1995">
            <v>1476</v>
          </cell>
          <cell r="I1995">
            <v>1476</v>
          </cell>
          <cell r="J1995">
            <v>1476</v>
          </cell>
          <cell r="K1995">
            <v>1476</v>
          </cell>
          <cell r="L1995">
            <v>1476</v>
          </cell>
          <cell r="M1995">
            <v>1476</v>
          </cell>
          <cell r="N1995">
            <v>1476</v>
          </cell>
          <cell r="O1995">
            <v>1476</v>
          </cell>
          <cell r="P1995">
            <v>1476</v>
          </cell>
        </row>
        <row r="1996">
          <cell r="A1996">
            <v>8807</v>
          </cell>
          <cell r="B1996">
            <v>8620.8014999999996</v>
          </cell>
          <cell r="C1996" t="str">
            <v>8807.8620.8015</v>
          </cell>
          <cell r="D1996">
            <v>2750</v>
          </cell>
          <cell r="E1996">
            <v>0</v>
          </cell>
          <cell r="F1996">
            <v>250</v>
          </cell>
          <cell r="G1996">
            <v>250</v>
          </cell>
          <cell r="H1996">
            <v>250</v>
          </cell>
          <cell r="I1996">
            <v>250</v>
          </cell>
          <cell r="J1996">
            <v>250</v>
          </cell>
          <cell r="K1996">
            <v>250</v>
          </cell>
          <cell r="L1996">
            <v>250</v>
          </cell>
          <cell r="M1996">
            <v>250</v>
          </cell>
          <cell r="N1996">
            <v>250</v>
          </cell>
          <cell r="O1996">
            <v>250</v>
          </cell>
          <cell r="P1996">
            <v>250</v>
          </cell>
        </row>
        <row r="1997">
          <cell r="A1997">
            <v>8807</v>
          </cell>
          <cell r="B1997">
            <v>8640</v>
          </cell>
          <cell r="C1997" t="str">
            <v>8807.8640.0000</v>
          </cell>
          <cell r="D1997">
            <v>16500</v>
          </cell>
          <cell r="E1997">
            <v>0</v>
          </cell>
          <cell r="F1997">
            <v>1500</v>
          </cell>
          <cell r="G1997">
            <v>1500</v>
          </cell>
          <cell r="H1997">
            <v>1500</v>
          </cell>
          <cell r="I1997">
            <v>1500</v>
          </cell>
          <cell r="J1997">
            <v>1500</v>
          </cell>
          <cell r="K1997">
            <v>1500</v>
          </cell>
          <cell r="L1997">
            <v>1500</v>
          </cell>
          <cell r="M1997">
            <v>1500</v>
          </cell>
          <cell r="N1997">
            <v>1500</v>
          </cell>
          <cell r="O1997">
            <v>1500</v>
          </cell>
          <cell r="P1997">
            <v>1500</v>
          </cell>
        </row>
        <row r="1998">
          <cell r="A1998">
            <v>8807</v>
          </cell>
          <cell r="B1998">
            <v>8660.8024999999998</v>
          </cell>
          <cell r="C1998" t="str">
            <v>8807.8660.802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>
            <v>8807</v>
          </cell>
          <cell r="B1999">
            <v>8665.8024999999998</v>
          </cell>
          <cell r="C1999" t="str">
            <v>8807.8665.802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>
            <v>8807</v>
          </cell>
          <cell r="B2000">
            <v>8670.8024999999998</v>
          </cell>
          <cell r="C2000" t="str">
            <v>8807.8670.8025</v>
          </cell>
          <cell r="D2000">
            <v>539</v>
          </cell>
          <cell r="E2000">
            <v>0</v>
          </cell>
          <cell r="F2000">
            <v>49</v>
          </cell>
          <cell r="G2000">
            <v>49</v>
          </cell>
          <cell r="H2000">
            <v>49</v>
          </cell>
          <cell r="I2000">
            <v>49</v>
          </cell>
          <cell r="J2000">
            <v>49</v>
          </cell>
          <cell r="K2000">
            <v>49</v>
          </cell>
          <cell r="L2000">
            <v>49</v>
          </cell>
          <cell r="M2000">
            <v>49</v>
          </cell>
          <cell r="N2000">
            <v>49</v>
          </cell>
          <cell r="O2000">
            <v>49</v>
          </cell>
          <cell r="P2000">
            <v>49</v>
          </cell>
        </row>
        <row r="2001">
          <cell r="A2001">
            <v>8807</v>
          </cell>
          <cell r="B2001">
            <v>8680</v>
          </cell>
          <cell r="C2001" t="str">
            <v>8807.8680.0000</v>
          </cell>
          <cell r="D2001">
            <v>1050</v>
          </cell>
          <cell r="E2001">
            <v>0</v>
          </cell>
          <cell r="F2001">
            <v>68</v>
          </cell>
          <cell r="G2001">
            <v>77</v>
          </cell>
          <cell r="H2001">
            <v>65</v>
          </cell>
          <cell r="I2001">
            <v>79</v>
          </cell>
          <cell r="J2001">
            <v>106</v>
          </cell>
          <cell r="K2001">
            <v>108</v>
          </cell>
          <cell r="L2001">
            <v>124</v>
          </cell>
          <cell r="M2001">
            <v>117</v>
          </cell>
          <cell r="N2001">
            <v>119</v>
          </cell>
          <cell r="O2001">
            <v>99</v>
          </cell>
          <cell r="P2001">
            <v>88</v>
          </cell>
        </row>
        <row r="2002">
          <cell r="A2002">
            <v>8807</v>
          </cell>
          <cell r="B2002">
            <v>8690</v>
          </cell>
          <cell r="C2002" t="str">
            <v>8807.8690.000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>
            <v>8807</v>
          </cell>
          <cell r="B2003">
            <v>8700</v>
          </cell>
          <cell r="C2003" t="str">
            <v>8807.8700.00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A2004">
            <v>8807</v>
          </cell>
          <cell r="B2004">
            <v>8720</v>
          </cell>
          <cell r="C2004" t="str">
            <v>8807.8720.00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A2005">
            <v>8807</v>
          </cell>
          <cell r="B2005">
            <v>8730</v>
          </cell>
          <cell r="C2005" t="str">
            <v>8807.8730.000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A2006">
            <v>8807</v>
          </cell>
          <cell r="B2006">
            <v>8740.8019999999997</v>
          </cell>
          <cell r="C2006" t="str">
            <v>8807.8740.8020</v>
          </cell>
          <cell r="D2006">
            <v>7063</v>
          </cell>
          <cell r="E2006">
            <v>0</v>
          </cell>
          <cell r="F2006">
            <v>627</v>
          </cell>
          <cell r="G2006">
            <v>627</v>
          </cell>
          <cell r="H2006">
            <v>627</v>
          </cell>
          <cell r="I2006">
            <v>694</v>
          </cell>
          <cell r="J2006">
            <v>638</v>
          </cell>
          <cell r="K2006">
            <v>638</v>
          </cell>
          <cell r="L2006">
            <v>638</v>
          </cell>
          <cell r="M2006">
            <v>639</v>
          </cell>
          <cell r="N2006">
            <v>645</v>
          </cell>
          <cell r="O2006">
            <v>645</v>
          </cell>
          <cell r="P2006">
            <v>645</v>
          </cell>
        </row>
        <row r="2007">
          <cell r="A2007">
            <v>8807</v>
          </cell>
          <cell r="B2007">
            <v>8820</v>
          </cell>
          <cell r="C2007" t="str">
            <v>8807.8820.0000</v>
          </cell>
          <cell r="D2007">
            <v>2200</v>
          </cell>
          <cell r="E2007">
            <v>0</v>
          </cell>
          <cell r="F2007">
            <v>200</v>
          </cell>
          <cell r="G2007">
            <v>200</v>
          </cell>
          <cell r="H2007">
            <v>200</v>
          </cell>
          <cell r="I2007">
            <v>200</v>
          </cell>
          <cell r="J2007">
            <v>200</v>
          </cell>
          <cell r="K2007">
            <v>200</v>
          </cell>
          <cell r="L2007">
            <v>200</v>
          </cell>
          <cell r="M2007">
            <v>200</v>
          </cell>
          <cell r="N2007">
            <v>200</v>
          </cell>
          <cell r="O2007">
            <v>200</v>
          </cell>
          <cell r="P2007">
            <v>200</v>
          </cell>
        </row>
        <row r="2008">
          <cell r="A2008">
            <v>8807</v>
          </cell>
          <cell r="B2008">
            <v>8820.8019999999997</v>
          </cell>
          <cell r="C2008" t="str">
            <v>8807.8820.8020</v>
          </cell>
          <cell r="D2008">
            <v>352</v>
          </cell>
          <cell r="E2008">
            <v>0</v>
          </cell>
          <cell r="F2008">
            <v>32</v>
          </cell>
          <cell r="G2008">
            <v>32</v>
          </cell>
          <cell r="H2008">
            <v>32</v>
          </cell>
          <cell r="I2008">
            <v>32</v>
          </cell>
          <cell r="J2008">
            <v>32</v>
          </cell>
          <cell r="K2008">
            <v>32</v>
          </cell>
          <cell r="L2008">
            <v>32</v>
          </cell>
          <cell r="M2008">
            <v>32</v>
          </cell>
          <cell r="N2008">
            <v>32</v>
          </cell>
          <cell r="O2008">
            <v>32</v>
          </cell>
          <cell r="P2008">
            <v>32</v>
          </cell>
        </row>
        <row r="2009">
          <cell r="A2009">
            <v>8807</v>
          </cell>
          <cell r="B2009">
            <v>8830</v>
          </cell>
          <cell r="C2009" t="str">
            <v>8807.8830.000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A2010">
            <v>8807</v>
          </cell>
          <cell r="B2010">
            <v>8840.8014999999996</v>
          </cell>
          <cell r="C2010" t="str">
            <v>8807.8840.8015</v>
          </cell>
          <cell r="D2010">
            <v>275</v>
          </cell>
          <cell r="E2010">
            <v>0</v>
          </cell>
          <cell r="F2010">
            <v>25</v>
          </cell>
          <cell r="G2010">
            <v>25</v>
          </cell>
          <cell r="H2010">
            <v>25</v>
          </cell>
          <cell r="I2010">
            <v>25</v>
          </cell>
          <cell r="J2010">
            <v>25</v>
          </cell>
          <cell r="K2010">
            <v>25</v>
          </cell>
          <cell r="L2010">
            <v>25</v>
          </cell>
          <cell r="M2010">
            <v>25</v>
          </cell>
          <cell r="N2010">
            <v>25</v>
          </cell>
          <cell r="O2010">
            <v>25</v>
          </cell>
          <cell r="P2010">
            <v>25</v>
          </cell>
        </row>
        <row r="2011">
          <cell r="A2011">
            <v>8807</v>
          </cell>
          <cell r="B2011">
            <v>8860</v>
          </cell>
          <cell r="C2011" t="str">
            <v>8807.8860.0000</v>
          </cell>
          <cell r="D2011">
            <v>5662</v>
          </cell>
          <cell r="E2011">
            <v>0</v>
          </cell>
          <cell r="F2011">
            <v>385</v>
          </cell>
          <cell r="G2011">
            <v>424</v>
          </cell>
          <cell r="H2011">
            <v>337</v>
          </cell>
          <cell r="I2011">
            <v>423</v>
          </cell>
          <cell r="J2011">
            <v>578</v>
          </cell>
          <cell r="K2011">
            <v>580</v>
          </cell>
          <cell r="L2011">
            <v>662</v>
          </cell>
          <cell r="M2011">
            <v>630</v>
          </cell>
          <cell r="N2011">
            <v>642</v>
          </cell>
          <cell r="O2011">
            <v>530</v>
          </cell>
          <cell r="P2011">
            <v>471</v>
          </cell>
        </row>
        <row r="2012">
          <cell r="A2012">
            <v>8807</v>
          </cell>
          <cell r="B2012">
            <v>8870.8731000000007</v>
          </cell>
          <cell r="C2012" t="str">
            <v>8807.8870.8731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A2013">
            <v>8807</v>
          </cell>
          <cell r="B2013">
            <v>8880.8732</v>
          </cell>
          <cell r="C2013" t="str">
            <v>8807.8880.8732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A2014">
            <v>8807</v>
          </cell>
          <cell r="B2014">
            <v>8890</v>
          </cell>
          <cell r="C2014" t="str">
            <v>8807.8890.000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A2015">
            <v>8807</v>
          </cell>
          <cell r="B2015">
            <v>8910</v>
          </cell>
          <cell r="C2015" t="str">
            <v>8807.8910.000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>
            <v>8807</v>
          </cell>
          <cell r="B2016">
            <v>8920</v>
          </cell>
          <cell r="C2016" t="str">
            <v>8807.8920.0000</v>
          </cell>
          <cell r="D2016">
            <v>8250</v>
          </cell>
          <cell r="E2016">
            <v>0</v>
          </cell>
          <cell r="F2016">
            <v>750</v>
          </cell>
          <cell r="G2016">
            <v>750</v>
          </cell>
          <cell r="H2016">
            <v>750</v>
          </cell>
          <cell r="I2016">
            <v>750</v>
          </cell>
          <cell r="J2016">
            <v>750</v>
          </cell>
          <cell r="K2016">
            <v>750</v>
          </cell>
          <cell r="L2016">
            <v>750</v>
          </cell>
          <cell r="M2016">
            <v>750</v>
          </cell>
          <cell r="N2016">
            <v>750</v>
          </cell>
          <cell r="O2016">
            <v>750</v>
          </cell>
          <cell r="P2016">
            <v>750</v>
          </cell>
        </row>
        <row r="2017">
          <cell r="A2017">
            <v>8807</v>
          </cell>
          <cell r="B2017">
            <v>8940</v>
          </cell>
          <cell r="C2017" t="str">
            <v>8807.8940.000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>
            <v>8807</v>
          </cell>
          <cell r="B2018">
            <v>8960</v>
          </cell>
          <cell r="C2018" t="str">
            <v>8807.8960.0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>
            <v>8807</v>
          </cell>
          <cell r="B2019">
            <v>8980</v>
          </cell>
          <cell r="C2019" t="str">
            <v>8807.8980.0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>
            <v>8807</v>
          </cell>
          <cell r="B2020">
            <v>9000</v>
          </cell>
          <cell r="C2020" t="str">
            <v>8807.9000.000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>
            <v>8807</v>
          </cell>
          <cell r="B2021">
            <v>9000.8014999999996</v>
          </cell>
          <cell r="C2021" t="str">
            <v>8807.9000.801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>
            <v>8807</v>
          </cell>
          <cell r="B2022">
            <v>9000.8019999999997</v>
          </cell>
          <cell r="C2022" t="str">
            <v>8807.9000.802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>
            <v>8807</v>
          </cell>
          <cell r="B2023">
            <v>9010</v>
          </cell>
          <cell r="C2023" t="str">
            <v>8807.9010.0000</v>
          </cell>
          <cell r="D2023">
            <v>666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666</v>
          </cell>
        </row>
        <row r="2024">
          <cell r="A2024">
            <v>8807</v>
          </cell>
          <cell r="B2024">
            <v>9015.8024999999998</v>
          </cell>
          <cell r="C2024" t="str">
            <v>8807.9015.8025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>
            <v>8807</v>
          </cell>
          <cell r="B2025">
            <v>9020</v>
          </cell>
          <cell r="C2025" t="str">
            <v>8807.9020.0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>
            <v>8807</v>
          </cell>
          <cell r="B2026">
            <v>9040</v>
          </cell>
          <cell r="C2026" t="str">
            <v>8807.9040.000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>
            <v>8807</v>
          </cell>
          <cell r="B2027">
            <v>9060</v>
          </cell>
          <cell r="C2027" t="str">
            <v>8807.9060.000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>
            <v>8807</v>
          </cell>
          <cell r="B2028">
            <v>9080</v>
          </cell>
          <cell r="C2028" t="str">
            <v>8807.9080.00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>
            <v>8807</v>
          </cell>
          <cell r="B2029">
            <v>9090</v>
          </cell>
          <cell r="C2029" t="str">
            <v>8807.9090.00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>
            <v>8807</v>
          </cell>
          <cell r="B2030">
            <v>9120</v>
          </cell>
          <cell r="C2030" t="str">
            <v>8807.9120.000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>
            <v>8807</v>
          </cell>
          <cell r="B2031">
            <v>9150</v>
          </cell>
          <cell r="C2031" t="str">
            <v>8807.9150.000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>
            <v>8807</v>
          </cell>
          <cell r="B2032">
            <v>9160</v>
          </cell>
          <cell r="C2032" t="str">
            <v>8807.9160.000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>
            <v>8807</v>
          </cell>
          <cell r="B2033">
            <v>9270</v>
          </cell>
          <cell r="C2033" t="str">
            <v>8807.9270.000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>
            <v>8807</v>
          </cell>
          <cell r="B2034">
            <v>9280</v>
          </cell>
          <cell r="C2034" t="str">
            <v>8807.9280.0000</v>
          </cell>
          <cell r="D2034">
            <v>1650</v>
          </cell>
          <cell r="E2034">
            <v>0</v>
          </cell>
          <cell r="F2034">
            <v>150</v>
          </cell>
          <cell r="G2034">
            <v>150</v>
          </cell>
          <cell r="H2034">
            <v>150</v>
          </cell>
          <cell r="I2034">
            <v>150</v>
          </cell>
          <cell r="J2034">
            <v>150</v>
          </cell>
          <cell r="K2034">
            <v>150</v>
          </cell>
          <cell r="L2034">
            <v>150</v>
          </cell>
          <cell r="M2034">
            <v>150</v>
          </cell>
          <cell r="N2034">
            <v>150</v>
          </cell>
          <cell r="O2034">
            <v>150</v>
          </cell>
          <cell r="P2034">
            <v>150</v>
          </cell>
        </row>
        <row r="2035">
          <cell r="A2035">
            <v>8807</v>
          </cell>
          <cell r="B2035">
            <v>9310</v>
          </cell>
          <cell r="C2035" t="str">
            <v>8807.9310.0000</v>
          </cell>
          <cell r="D2035">
            <v>18975</v>
          </cell>
          <cell r="E2035">
            <v>0</v>
          </cell>
          <cell r="F2035">
            <v>1725</v>
          </cell>
          <cell r="G2035">
            <v>1725</v>
          </cell>
          <cell r="H2035">
            <v>1725</v>
          </cell>
          <cell r="I2035">
            <v>1725</v>
          </cell>
          <cell r="J2035">
            <v>1725</v>
          </cell>
          <cell r="K2035">
            <v>1725</v>
          </cell>
          <cell r="L2035">
            <v>1725</v>
          </cell>
          <cell r="M2035">
            <v>1725</v>
          </cell>
          <cell r="N2035">
            <v>1725</v>
          </cell>
          <cell r="O2035">
            <v>1725</v>
          </cell>
          <cell r="P2035">
            <v>1725</v>
          </cell>
        </row>
        <row r="2036">
          <cell r="A2036">
            <v>8807</v>
          </cell>
          <cell r="B2036">
            <v>9360</v>
          </cell>
          <cell r="C2036" t="str">
            <v>8807.9360.0000</v>
          </cell>
          <cell r="D2036">
            <v>22621</v>
          </cell>
          <cell r="E2036">
            <v>0</v>
          </cell>
          <cell r="F2036">
            <v>2077</v>
          </cell>
          <cell r="G2036">
            <v>2049</v>
          </cell>
          <cell r="H2036">
            <v>2021</v>
          </cell>
          <cell r="I2036">
            <v>2029</v>
          </cell>
          <cell r="J2036">
            <v>2062</v>
          </cell>
          <cell r="K2036">
            <v>2108</v>
          </cell>
          <cell r="L2036">
            <v>2066</v>
          </cell>
          <cell r="M2036">
            <v>2072</v>
          </cell>
          <cell r="N2036">
            <v>2082</v>
          </cell>
          <cell r="O2036">
            <v>2020</v>
          </cell>
          <cell r="P2036">
            <v>2035</v>
          </cell>
        </row>
        <row r="2037">
          <cell r="A2037">
            <v>8807</v>
          </cell>
          <cell r="B2037">
            <v>9377.777</v>
          </cell>
          <cell r="C2037" t="str">
            <v>8807.9377.777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>
            <v>8807</v>
          </cell>
          <cell r="B2038">
            <v>9390</v>
          </cell>
          <cell r="C2038" t="str">
            <v>8807.9390.000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>
            <v>8807</v>
          </cell>
          <cell r="B2039">
            <v>9440</v>
          </cell>
          <cell r="C2039" t="str">
            <v>8807.9440.000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>
            <v>8807</v>
          </cell>
          <cell r="B2040">
            <v>9460</v>
          </cell>
          <cell r="C2040" t="str">
            <v>8807.9460.000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>
            <v>8807</v>
          </cell>
          <cell r="B2041">
            <v>9480</v>
          </cell>
          <cell r="C2041" t="str">
            <v>8807.9480.000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>
            <v>8807</v>
          </cell>
          <cell r="B2042">
            <v>9750</v>
          </cell>
          <cell r="C2042" t="str">
            <v>8807.9750.0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>
            <v>8807</v>
          </cell>
          <cell r="B2043">
            <v>9760</v>
          </cell>
          <cell r="C2043" t="str">
            <v>8807.9760.000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>
            <v>8808</v>
          </cell>
          <cell r="B2044">
            <v>5100.5059000000001</v>
          </cell>
          <cell r="C2044" t="str">
            <v>8808.5100.5059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>
            <v>8808</v>
          </cell>
          <cell r="B2045">
            <v>5105.5059000000001</v>
          </cell>
          <cell r="C2045" t="str">
            <v>8808.5105.5059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>
            <v>8808</v>
          </cell>
          <cell r="B2046">
            <v>5120.5059000000001</v>
          </cell>
          <cell r="C2046" t="str">
            <v>8808.5120.5059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>
            <v>8808</v>
          </cell>
          <cell r="B2047">
            <v>5150.5059000000001</v>
          </cell>
          <cell r="C2047" t="str">
            <v>8808.5150.5059</v>
          </cell>
          <cell r="D2047">
            <v>-23143209</v>
          </cell>
          <cell r="E2047">
            <v>0</v>
          </cell>
          <cell r="F2047">
            <v>-1649740</v>
          </cell>
          <cell r="G2047">
            <v>-1447000</v>
          </cell>
          <cell r="H2047">
            <v>-1500000</v>
          </cell>
          <cell r="I2047">
            <v>-2099667</v>
          </cell>
          <cell r="J2047">
            <v>-2060667</v>
          </cell>
          <cell r="K2047">
            <v>-2601417</v>
          </cell>
          <cell r="L2047">
            <v>-2571927</v>
          </cell>
          <cell r="M2047">
            <v>-2832677</v>
          </cell>
          <cell r="N2047">
            <v>-2434427</v>
          </cell>
          <cell r="O2047">
            <v>-2122927</v>
          </cell>
          <cell r="P2047">
            <v>-1822760</v>
          </cell>
        </row>
        <row r="2048">
          <cell r="A2048">
            <v>8808</v>
          </cell>
          <cell r="B2048">
            <v>5970.5059000000001</v>
          </cell>
          <cell r="C2048" t="str">
            <v>8808.5970.5059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>
            <v>8808</v>
          </cell>
          <cell r="B2049">
            <v>5975.5059000000001</v>
          </cell>
          <cell r="C2049" t="str">
            <v>8808.5975.5059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>
            <v>8808</v>
          </cell>
          <cell r="B2050">
            <v>5980.5059000000001</v>
          </cell>
          <cell r="C2050" t="str">
            <v>8808.5980.5059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>
            <v>8808</v>
          </cell>
          <cell r="B2051">
            <v>5990.5059000000001</v>
          </cell>
          <cell r="C2051" t="str">
            <v>8808.5990.5059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>
            <v>8808</v>
          </cell>
          <cell r="B2052">
            <v>5999.5059000000001</v>
          </cell>
          <cell r="C2052" t="str">
            <v>8808.5999.5059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>
            <v>8808</v>
          </cell>
          <cell r="B2053">
            <v>6100.5059000000001</v>
          </cell>
          <cell r="C2053" t="str">
            <v>8808.6100.5059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>
            <v>8808</v>
          </cell>
          <cell r="B2054">
            <v>6151.5059000000001</v>
          </cell>
          <cell r="C2054" t="str">
            <v>8808.6151.5059</v>
          </cell>
          <cell r="D2054">
            <v>55008</v>
          </cell>
          <cell r="E2054">
            <v>0</v>
          </cell>
          <cell r="F2054">
            <v>1650</v>
          </cell>
          <cell r="G2054">
            <v>1447</v>
          </cell>
          <cell r="H2054">
            <v>4020</v>
          </cell>
          <cell r="I2054">
            <v>6206</v>
          </cell>
          <cell r="J2054">
            <v>5663</v>
          </cell>
          <cell r="K2054">
            <v>8164</v>
          </cell>
          <cell r="L2054">
            <v>7930</v>
          </cell>
          <cell r="M2054">
            <v>9030</v>
          </cell>
          <cell r="N2054">
            <v>6952</v>
          </cell>
          <cell r="O2054">
            <v>2123</v>
          </cell>
          <cell r="P2054">
            <v>1823</v>
          </cell>
        </row>
        <row r="2055">
          <cell r="A2055">
            <v>8808</v>
          </cell>
          <cell r="B2055">
            <v>6155.5059000000001</v>
          </cell>
          <cell r="C2055" t="str">
            <v>8808.6155.5059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>
            <v>8808</v>
          </cell>
          <cell r="B2056">
            <v>6970.5059000000001</v>
          </cell>
          <cell r="C2056" t="str">
            <v>8808.6970.5059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>
            <v>8808</v>
          </cell>
          <cell r="B2057">
            <v>6971.5059000000001</v>
          </cell>
          <cell r="C2057" t="str">
            <v>8808.6971.5059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>
            <v>8808</v>
          </cell>
          <cell r="B2058">
            <v>6975.5059000000001</v>
          </cell>
          <cell r="C2058" t="str">
            <v>8808.6975.5059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A2059">
            <v>8808</v>
          </cell>
          <cell r="B2059">
            <v>6980.5059000000001</v>
          </cell>
          <cell r="C2059" t="str">
            <v>8808.6980.5059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>
            <v>8808</v>
          </cell>
          <cell r="B2060">
            <v>6981.5059000000001</v>
          </cell>
          <cell r="C2060" t="str">
            <v>8808.6981.5059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A2061">
            <v>8808</v>
          </cell>
          <cell r="B2061">
            <v>6990.5059000000001</v>
          </cell>
          <cell r="C2061" t="str">
            <v>8808.6990.5059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A2062">
            <v>8808</v>
          </cell>
          <cell r="B2062">
            <v>7010</v>
          </cell>
          <cell r="C2062" t="str">
            <v>8808.7010.0000</v>
          </cell>
          <cell r="D2062">
            <v>5462315</v>
          </cell>
          <cell r="E2062">
            <v>0</v>
          </cell>
          <cell r="F2062">
            <v>392447</v>
          </cell>
          <cell r="G2062">
            <v>335000</v>
          </cell>
          <cell r="H2062">
            <v>351420</v>
          </cell>
          <cell r="I2062">
            <v>496833</v>
          </cell>
          <cell r="J2062">
            <v>483969</v>
          </cell>
          <cell r="K2062">
            <v>619594</v>
          </cell>
          <cell r="L2062">
            <v>611364</v>
          </cell>
          <cell r="M2062">
            <v>675869</v>
          </cell>
          <cell r="N2062">
            <v>573974</v>
          </cell>
          <cell r="O2062">
            <v>498304</v>
          </cell>
          <cell r="P2062">
            <v>423541</v>
          </cell>
        </row>
        <row r="2063">
          <cell r="A2063">
            <v>8808</v>
          </cell>
          <cell r="B2063">
            <v>7010.1</v>
          </cell>
          <cell r="C2063" t="str">
            <v>8808.7010.10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A2064">
            <v>8808</v>
          </cell>
          <cell r="B2064">
            <v>7010.7489999999998</v>
          </cell>
          <cell r="C2064" t="str">
            <v>8808.7010.749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A2065">
            <v>8808</v>
          </cell>
          <cell r="B2065">
            <v>7070</v>
          </cell>
          <cell r="C2065" t="str">
            <v>8808.7070.00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A2066">
            <v>8808</v>
          </cell>
          <cell r="B2066">
            <v>7080</v>
          </cell>
          <cell r="C2066" t="str">
            <v>8808.7080.00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A2067">
            <v>8808</v>
          </cell>
          <cell r="B2067">
            <v>7160</v>
          </cell>
          <cell r="C2067" t="str">
            <v>8808.7160.0000</v>
          </cell>
          <cell r="D2067">
            <v>553643</v>
          </cell>
          <cell r="E2067">
            <v>0</v>
          </cell>
          <cell r="F2067">
            <v>41723</v>
          </cell>
          <cell r="G2067">
            <v>30896</v>
          </cell>
          <cell r="H2067">
            <v>34588</v>
          </cell>
          <cell r="I2067">
            <v>50459</v>
          </cell>
          <cell r="J2067">
            <v>48644</v>
          </cell>
          <cell r="K2067">
            <v>63989</v>
          </cell>
          <cell r="L2067">
            <v>62961</v>
          </cell>
          <cell r="M2067">
            <v>70155</v>
          </cell>
          <cell r="N2067">
            <v>58392</v>
          </cell>
          <cell r="O2067">
            <v>50117</v>
          </cell>
          <cell r="P2067">
            <v>41719</v>
          </cell>
        </row>
        <row r="2068">
          <cell r="A2068">
            <v>8808</v>
          </cell>
          <cell r="B2068">
            <v>7160.3419000000004</v>
          </cell>
          <cell r="C2068" t="str">
            <v>8808.7160.3419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A2069">
            <v>8808</v>
          </cell>
          <cell r="B2069">
            <v>7160.3429999999998</v>
          </cell>
          <cell r="C2069" t="str">
            <v>8808.7160.3430</v>
          </cell>
          <cell r="D2069">
            <v>25102</v>
          </cell>
          <cell r="E2069">
            <v>0</v>
          </cell>
          <cell r="F2069">
            <v>2282</v>
          </cell>
          <cell r="G2069">
            <v>2282</v>
          </cell>
          <cell r="H2069">
            <v>2282</v>
          </cell>
          <cell r="I2069">
            <v>2282</v>
          </cell>
          <cell r="J2069">
            <v>2282</v>
          </cell>
          <cell r="K2069">
            <v>2282</v>
          </cell>
          <cell r="L2069">
            <v>2282</v>
          </cell>
          <cell r="M2069">
            <v>2282</v>
          </cell>
          <cell r="N2069">
            <v>2282</v>
          </cell>
          <cell r="O2069">
            <v>2282</v>
          </cell>
          <cell r="P2069">
            <v>2282</v>
          </cell>
        </row>
        <row r="2070">
          <cell r="A2070">
            <v>8808</v>
          </cell>
          <cell r="B2070">
            <v>7180</v>
          </cell>
          <cell r="C2070" t="str">
            <v>8808.7180.000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>
            <v>8808</v>
          </cell>
          <cell r="B2071">
            <v>7200</v>
          </cell>
          <cell r="C2071" t="str">
            <v>8808.7200.0000</v>
          </cell>
          <cell r="D2071">
            <v>12189211</v>
          </cell>
          <cell r="E2071">
            <v>0</v>
          </cell>
          <cell r="F2071">
            <v>885560</v>
          </cell>
          <cell r="G2071">
            <v>776365</v>
          </cell>
          <cell r="H2071">
            <v>789150</v>
          </cell>
          <cell r="I2071">
            <v>1098118</v>
          </cell>
          <cell r="J2071">
            <v>1082533</v>
          </cell>
          <cell r="K2071">
            <v>1355192</v>
          </cell>
          <cell r="L2071">
            <v>1341426</v>
          </cell>
          <cell r="M2071">
            <v>1474085</v>
          </cell>
          <cell r="N2071">
            <v>1275938</v>
          </cell>
          <cell r="O2071">
            <v>1134009</v>
          </cell>
          <cell r="P2071">
            <v>976835</v>
          </cell>
        </row>
        <row r="2072">
          <cell r="A2072">
            <v>8808</v>
          </cell>
          <cell r="B2072">
            <v>7222</v>
          </cell>
          <cell r="C2072" t="str">
            <v>8808.7222.0000</v>
          </cell>
          <cell r="D2072">
            <v>680383</v>
          </cell>
          <cell r="E2072">
            <v>0</v>
          </cell>
          <cell r="F2072">
            <v>47795</v>
          </cell>
          <cell r="G2072">
            <v>42009</v>
          </cell>
          <cell r="H2072">
            <v>43650</v>
          </cell>
          <cell r="I2072">
            <v>61824</v>
          </cell>
          <cell r="J2072">
            <v>60141</v>
          </cell>
          <cell r="K2072">
            <v>77192</v>
          </cell>
          <cell r="L2072">
            <v>76139</v>
          </cell>
          <cell r="M2072">
            <v>84229</v>
          </cell>
          <cell r="N2072">
            <v>71377</v>
          </cell>
          <cell r="O2072">
            <v>62836</v>
          </cell>
          <cell r="P2072">
            <v>53191</v>
          </cell>
        </row>
        <row r="2073">
          <cell r="A2073">
            <v>8808</v>
          </cell>
          <cell r="B2073">
            <v>7222.1</v>
          </cell>
          <cell r="C2073" t="str">
            <v>8808.7222.1000</v>
          </cell>
          <cell r="D2073">
            <v>13609</v>
          </cell>
          <cell r="E2073">
            <v>0</v>
          </cell>
          <cell r="F2073">
            <v>956</v>
          </cell>
          <cell r="G2073">
            <v>840</v>
          </cell>
          <cell r="H2073">
            <v>873</v>
          </cell>
          <cell r="I2073">
            <v>1236</v>
          </cell>
          <cell r="J2073">
            <v>1203</v>
          </cell>
          <cell r="K2073">
            <v>1544</v>
          </cell>
          <cell r="L2073">
            <v>1523</v>
          </cell>
          <cell r="M2073">
            <v>1685</v>
          </cell>
          <cell r="N2073">
            <v>1428</v>
          </cell>
          <cell r="O2073">
            <v>1257</v>
          </cell>
          <cell r="P2073">
            <v>1064</v>
          </cell>
        </row>
        <row r="2074">
          <cell r="A2074">
            <v>8808</v>
          </cell>
          <cell r="B2074">
            <v>7222.7489999999998</v>
          </cell>
          <cell r="C2074" t="str">
            <v>8808.7222.749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>
            <v>8808</v>
          </cell>
          <cell r="B2075">
            <v>7228</v>
          </cell>
          <cell r="C2075" t="str">
            <v>8808.7228.000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A2076">
            <v>8808</v>
          </cell>
          <cell r="B2076">
            <v>7229</v>
          </cell>
          <cell r="C2076" t="str">
            <v>8808.7229.0000</v>
          </cell>
          <cell r="D2076">
            <v>35771</v>
          </cell>
          <cell r="E2076">
            <v>0</v>
          </cell>
          <cell r="F2076">
            <v>3211</v>
          </cell>
          <cell r="G2076">
            <v>3196</v>
          </cell>
          <cell r="H2076">
            <v>4513</v>
          </cell>
          <cell r="I2076">
            <v>4054</v>
          </cell>
          <cell r="J2076">
            <v>3941</v>
          </cell>
          <cell r="K2076">
            <v>3421</v>
          </cell>
          <cell r="L2076">
            <v>3332</v>
          </cell>
          <cell r="M2076">
            <v>3598</v>
          </cell>
          <cell r="N2076">
            <v>1132</v>
          </cell>
          <cell r="O2076">
            <v>3219</v>
          </cell>
          <cell r="P2076">
            <v>2154</v>
          </cell>
        </row>
        <row r="2077">
          <cell r="A2077">
            <v>8808</v>
          </cell>
          <cell r="B2077">
            <v>7229.3419000000004</v>
          </cell>
          <cell r="C2077" t="str">
            <v>8808.7229.3419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A2078">
            <v>8808</v>
          </cell>
          <cell r="B2078">
            <v>7229.3429999999998</v>
          </cell>
          <cell r="C2078" t="str">
            <v>8808.7229.343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A2079">
            <v>8808</v>
          </cell>
          <cell r="B2079">
            <v>7250</v>
          </cell>
          <cell r="C2079" t="str">
            <v>8808.7250.0000</v>
          </cell>
          <cell r="D2079">
            <v>287054</v>
          </cell>
          <cell r="E2079">
            <v>0</v>
          </cell>
          <cell r="F2079">
            <v>20448</v>
          </cell>
          <cell r="G2079">
            <v>17955</v>
          </cell>
          <cell r="H2079">
            <v>18602</v>
          </cell>
          <cell r="I2079">
            <v>26046</v>
          </cell>
          <cell r="J2079">
            <v>25559</v>
          </cell>
          <cell r="K2079">
            <v>32268</v>
          </cell>
          <cell r="L2079">
            <v>31902</v>
          </cell>
          <cell r="M2079">
            <v>35136</v>
          </cell>
          <cell r="N2079">
            <v>30196</v>
          </cell>
          <cell r="O2079">
            <v>26333</v>
          </cell>
          <cell r="P2079">
            <v>22609</v>
          </cell>
        </row>
        <row r="2080">
          <cell r="A2080">
            <v>8808</v>
          </cell>
          <cell r="B2080">
            <v>7250.723</v>
          </cell>
          <cell r="C2080" t="str">
            <v>8808.7250.7230</v>
          </cell>
          <cell r="D2080">
            <v>173575</v>
          </cell>
          <cell r="E2080">
            <v>0</v>
          </cell>
          <cell r="F2080">
            <v>12373</v>
          </cell>
          <cell r="G2080">
            <v>10853</v>
          </cell>
          <cell r="H2080">
            <v>11250</v>
          </cell>
          <cell r="I2080">
            <v>15748</v>
          </cell>
          <cell r="J2080">
            <v>15455</v>
          </cell>
          <cell r="K2080">
            <v>19511</v>
          </cell>
          <cell r="L2080">
            <v>19289</v>
          </cell>
          <cell r="M2080">
            <v>21245</v>
          </cell>
          <cell r="N2080">
            <v>18258</v>
          </cell>
          <cell r="O2080">
            <v>15922</v>
          </cell>
          <cell r="P2080">
            <v>13671</v>
          </cell>
        </row>
        <row r="2081">
          <cell r="A2081">
            <v>8808</v>
          </cell>
          <cell r="B2081">
            <v>7280</v>
          </cell>
          <cell r="C2081" t="str">
            <v>8808.7280.0000</v>
          </cell>
          <cell r="D2081">
            <v>968779</v>
          </cell>
          <cell r="E2081">
            <v>0</v>
          </cell>
          <cell r="F2081">
            <v>85428</v>
          </cell>
          <cell r="G2081">
            <v>73799</v>
          </cell>
          <cell r="H2081">
            <v>67090</v>
          </cell>
          <cell r="I2081">
            <v>82744</v>
          </cell>
          <cell r="J2081">
            <v>89453</v>
          </cell>
          <cell r="K2081">
            <v>93367</v>
          </cell>
          <cell r="L2081">
            <v>95044</v>
          </cell>
          <cell r="M2081">
            <v>98958</v>
          </cell>
          <cell r="N2081">
            <v>100635</v>
          </cell>
          <cell r="O2081">
            <v>92808</v>
          </cell>
          <cell r="P2081">
            <v>89453</v>
          </cell>
        </row>
        <row r="2082">
          <cell r="A2082">
            <v>8808</v>
          </cell>
          <cell r="B2082">
            <v>7280.723</v>
          </cell>
          <cell r="C2082" t="str">
            <v>8808.7280.7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>
            <v>8808</v>
          </cell>
          <cell r="B2083">
            <v>7310</v>
          </cell>
          <cell r="C2083" t="str">
            <v>8808.7310.000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A2084">
            <v>8808</v>
          </cell>
          <cell r="B2084">
            <v>7310.723</v>
          </cell>
          <cell r="C2084" t="str">
            <v>8808.7310.723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>
            <v>8808</v>
          </cell>
          <cell r="B2085">
            <v>7315.8014999999996</v>
          </cell>
          <cell r="C2085" t="str">
            <v>8808.7315.8015</v>
          </cell>
          <cell r="D2085">
            <v>11571</v>
          </cell>
          <cell r="E2085">
            <v>0</v>
          </cell>
          <cell r="F2085">
            <v>825</v>
          </cell>
          <cell r="G2085">
            <v>724</v>
          </cell>
          <cell r="H2085">
            <v>750</v>
          </cell>
          <cell r="I2085">
            <v>1050</v>
          </cell>
          <cell r="J2085">
            <v>1030</v>
          </cell>
          <cell r="K2085">
            <v>1301</v>
          </cell>
          <cell r="L2085">
            <v>1286</v>
          </cell>
          <cell r="M2085">
            <v>1416</v>
          </cell>
          <cell r="N2085">
            <v>1217</v>
          </cell>
          <cell r="O2085">
            <v>1061</v>
          </cell>
          <cell r="P2085">
            <v>911</v>
          </cell>
        </row>
        <row r="2086">
          <cell r="A2086">
            <v>8808</v>
          </cell>
          <cell r="B2086">
            <v>7322</v>
          </cell>
          <cell r="C2086" t="str">
            <v>8808.7322.0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>
            <v>8808</v>
          </cell>
          <cell r="B2087">
            <v>7322.723</v>
          </cell>
          <cell r="C2087" t="str">
            <v>8808.7322.7230</v>
          </cell>
          <cell r="D2087">
            <v>231432</v>
          </cell>
          <cell r="E2087">
            <v>0</v>
          </cell>
          <cell r="F2087">
            <v>16497</v>
          </cell>
          <cell r="G2087">
            <v>14470</v>
          </cell>
          <cell r="H2087">
            <v>15000</v>
          </cell>
          <cell r="I2087">
            <v>20997</v>
          </cell>
          <cell r="J2087">
            <v>20607</v>
          </cell>
          <cell r="K2087">
            <v>26014</v>
          </cell>
          <cell r="L2087">
            <v>25719</v>
          </cell>
          <cell r="M2087">
            <v>28327</v>
          </cell>
          <cell r="N2087">
            <v>24344</v>
          </cell>
          <cell r="O2087">
            <v>21229</v>
          </cell>
          <cell r="P2087">
            <v>18228</v>
          </cell>
        </row>
        <row r="2088">
          <cell r="A2088">
            <v>8808</v>
          </cell>
          <cell r="B2088">
            <v>7335.8024999999998</v>
          </cell>
          <cell r="C2088" t="str">
            <v>8808.7335.8025</v>
          </cell>
          <cell r="D2088">
            <v>27753</v>
          </cell>
          <cell r="E2088">
            <v>0</v>
          </cell>
          <cell r="F2088">
            <v>3435</v>
          </cell>
          <cell r="G2088">
            <v>3435</v>
          </cell>
          <cell r="H2088">
            <v>2268</v>
          </cell>
          <cell r="I2088">
            <v>2268</v>
          </cell>
          <cell r="J2088">
            <v>2268</v>
          </cell>
          <cell r="K2088">
            <v>2268</v>
          </cell>
          <cell r="L2088">
            <v>2435</v>
          </cell>
          <cell r="M2088">
            <v>2435</v>
          </cell>
          <cell r="N2088">
            <v>2435</v>
          </cell>
          <cell r="O2088">
            <v>2435</v>
          </cell>
          <cell r="P2088">
            <v>2071</v>
          </cell>
        </row>
        <row r="2089">
          <cell r="A2089">
            <v>8808</v>
          </cell>
          <cell r="B2089">
            <v>7405</v>
          </cell>
          <cell r="C2089" t="str">
            <v>8808.7405.0000</v>
          </cell>
          <cell r="D2089">
            <v>243004</v>
          </cell>
          <cell r="E2089">
            <v>0</v>
          </cell>
          <cell r="F2089">
            <v>17322</v>
          </cell>
          <cell r="G2089">
            <v>15194</v>
          </cell>
          <cell r="H2089">
            <v>15750</v>
          </cell>
          <cell r="I2089">
            <v>22047</v>
          </cell>
          <cell r="J2089">
            <v>21637</v>
          </cell>
          <cell r="K2089">
            <v>27315</v>
          </cell>
          <cell r="L2089">
            <v>27005</v>
          </cell>
          <cell r="M2089">
            <v>29743</v>
          </cell>
          <cell r="N2089">
            <v>25561</v>
          </cell>
          <cell r="O2089">
            <v>22291</v>
          </cell>
          <cell r="P2089">
            <v>19139</v>
          </cell>
        </row>
        <row r="2090">
          <cell r="A2090">
            <v>8808</v>
          </cell>
          <cell r="B2090">
            <v>7405.1120000000001</v>
          </cell>
          <cell r="C2090" t="str">
            <v>8808.7405.112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>
            <v>8808</v>
          </cell>
          <cell r="B2091">
            <v>7410</v>
          </cell>
          <cell r="C2091" t="str">
            <v>8808.7410.00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A2092">
            <v>8808</v>
          </cell>
          <cell r="B2092">
            <v>7411</v>
          </cell>
          <cell r="C2092" t="str">
            <v>8808.7411.0000</v>
          </cell>
          <cell r="D2092">
            <v>57859</v>
          </cell>
          <cell r="E2092">
            <v>0</v>
          </cell>
          <cell r="F2092">
            <v>4124</v>
          </cell>
          <cell r="G2092">
            <v>3618</v>
          </cell>
          <cell r="H2092">
            <v>3750</v>
          </cell>
          <cell r="I2092">
            <v>5249</v>
          </cell>
          <cell r="J2092">
            <v>5152</v>
          </cell>
          <cell r="K2092">
            <v>6504</v>
          </cell>
          <cell r="L2092">
            <v>6430</v>
          </cell>
          <cell r="M2092">
            <v>7082</v>
          </cell>
          <cell r="N2092">
            <v>6086</v>
          </cell>
          <cell r="O2092">
            <v>5307</v>
          </cell>
          <cell r="P2092">
            <v>4557</v>
          </cell>
        </row>
        <row r="2093">
          <cell r="A2093">
            <v>8808</v>
          </cell>
          <cell r="B2093">
            <v>7415</v>
          </cell>
          <cell r="C2093" t="str">
            <v>8808.7415.0000</v>
          </cell>
          <cell r="D2093">
            <v>78687</v>
          </cell>
          <cell r="E2093">
            <v>0</v>
          </cell>
          <cell r="F2093">
            <v>5609</v>
          </cell>
          <cell r="G2093">
            <v>4920</v>
          </cell>
          <cell r="H2093">
            <v>5100</v>
          </cell>
          <cell r="I2093">
            <v>7139</v>
          </cell>
          <cell r="J2093">
            <v>7006</v>
          </cell>
          <cell r="K2093">
            <v>8845</v>
          </cell>
          <cell r="L2093">
            <v>8745</v>
          </cell>
          <cell r="M2093">
            <v>9631</v>
          </cell>
          <cell r="N2093">
            <v>8277</v>
          </cell>
          <cell r="O2093">
            <v>7218</v>
          </cell>
          <cell r="P2093">
            <v>6197</v>
          </cell>
        </row>
        <row r="2094">
          <cell r="A2094">
            <v>8808</v>
          </cell>
          <cell r="B2094">
            <v>7420</v>
          </cell>
          <cell r="C2094" t="str">
            <v>8808.7420.0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>
            <v>8808</v>
          </cell>
          <cell r="B2095">
            <v>7420.8779999999997</v>
          </cell>
          <cell r="C2095" t="str">
            <v>8808.7420.878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>
            <v>8808</v>
          </cell>
          <cell r="B2096">
            <v>7430.8019999999997</v>
          </cell>
          <cell r="C2096" t="str">
            <v>8808.7430.802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A2097">
            <v>8808</v>
          </cell>
          <cell r="B2097">
            <v>7435.8603999999996</v>
          </cell>
          <cell r="C2097" t="str">
            <v>8808.7435.8604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A2098">
            <v>8808</v>
          </cell>
          <cell r="B2098">
            <v>7445.8732</v>
          </cell>
          <cell r="C2098" t="str">
            <v>8808.7445.8732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A2099">
            <v>8808</v>
          </cell>
          <cell r="B2099">
            <v>7475</v>
          </cell>
          <cell r="C2099" t="str">
            <v>8808.7475.0000</v>
          </cell>
          <cell r="D2099">
            <v>191182</v>
          </cell>
          <cell r="E2099">
            <v>0</v>
          </cell>
          <cell r="F2099">
            <v>13736</v>
          </cell>
          <cell r="G2099">
            <v>11725</v>
          </cell>
          <cell r="H2099">
            <v>12300</v>
          </cell>
          <cell r="I2099">
            <v>17389</v>
          </cell>
          <cell r="J2099">
            <v>16939</v>
          </cell>
          <cell r="K2099">
            <v>21686</v>
          </cell>
          <cell r="L2099">
            <v>21398</v>
          </cell>
          <cell r="M2099">
            <v>23655</v>
          </cell>
          <cell r="N2099">
            <v>20089</v>
          </cell>
          <cell r="O2099">
            <v>17441</v>
          </cell>
          <cell r="P2099">
            <v>14824</v>
          </cell>
        </row>
        <row r="2100">
          <cell r="A2100">
            <v>8808</v>
          </cell>
          <cell r="B2100">
            <v>7475.723</v>
          </cell>
          <cell r="C2100" t="str">
            <v>8808.7475.7230</v>
          </cell>
          <cell r="D2100">
            <v>16373</v>
          </cell>
          <cell r="E2100">
            <v>0</v>
          </cell>
          <cell r="F2100">
            <v>1385</v>
          </cell>
          <cell r="G2100">
            <v>1343</v>
          </cell>
          <cell r="H2100">
            <v>1355</v>
          </cell>
          <cell r="I2100">
            <v>1488</v>
          </cell>
          <cell r="J2100">
            <v>1476</v>
          </cell>
          <cell r="K2100">
            <v>1601</v>
          </cell>
          <cell r="L2100">
            <v>1593</v>
          </cell>
          <cell r="M2100">
            <v>1653</v>
          </cell>
          <cell r="N2100">
            <v>1558</v>
          </cell>
          <cell r="O2100">
            <v>1496</v>
          </cell>
          <cell r="P2100">
            <v>1425</v>
          </cell>
        </row>
        <row r="2101">
          <cell r="A2101">
            <v>8808</v>
          </cell>
          <cell r="B2101">
            <v>7480.8014999999996</v>
          </cell>
          <cell r="C2101" t="str">
            <v>8808.7480.8015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>
            <v>8808</v>
          </cell>
          <cell r="B2102">
            <v>7481.8014999999996</v>
          </cell>
          <cell r="C2102" t="str">
            <v>8808.7481.8015</v>
          </cell>
          <cell r="D2102">
            <v>1164</v>
          </cell>
          <cell r="E2102">
            <v>0</v>
          </cell>
          <cell r="F2102">
            <v>108</v>
          </cell>
          <cell r="G2102">
            <v>108</v>
          </cell>
          <cell r="H2102">
            <v>108</v>
          </cell>
          <cell r="I2102">
            <v>108</v>
          </cell>
          <cell r="J2102">
            <v>108</v>
          </cell>
          <cell r="K2102">
            <v>104</v>
          </cell>
          <cell r="L2102">
            <v>104</v>
          </cell>
          <cell r="M2102">
            <v>104</v>
          </cell>
          <cell r="N2102">
            <v>104</v>
          </cell>
          <cell r="O2102">
            <v>104</v>
          </cell>
          <cell r="P2102">
            <v>104</v>
          </cell>
        </row>
        <row r="2103">
          <cell r="A2103">
            <v>8808</v>
          </cell>
          <cell r="B2103">
            <v>7485.8024999999998</v>
          </cell>
          <cell r="C2103" t="str">
            <v>8808.7485.8025</v>
          </cell>
          <cell r="D2103">
            <v>4092</v>
          </cell>
          <cell r="E2103">
            <v>0</v>
          </cell>
          <cell r="F2103">
            <v>372</v>
          </cell>
          <cell r="G2103">
            <v>372</v>
          </cell>
          <cell r="H2103">
            <v>372</v>
          </cell>
          <cell r="I2103">
            <v>372</v>
          </cell>
          <cell r="J2103">
            <v>372</v>
          </cell>
          <cell r="K2103">
            <v>372</v>
          </cell>
          <cell r="L2103">
            <v>372</v>
          </cell>
          <cell r="M2103">
            <v>372</v>
          </cell>
          <cell r="N2103">
            <v>372</v>
          </cell>
          <cell r="O2103">
            <v>372</v>
          </cell>
          <cell r="P2103">
            <v>372</v>
          </cell>
        </row>
        <row r="2104">
          <cell r="A2104">
            <v>8808</v>
          </cell>
          <cell r="B2104">
            <v>7487</v>
          </cell>
          <cell r="C2104" t="str">
            <v>8808.7487.000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A2105">
            <v>8808</v>
          </cell>
          <cell r="B2105">
            <v>7487.723</v>
          </cell>
          <cell r="C2105" t="str">
            <v>8808.7487.723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A2106">
            <v>8808</v>
          </cell>
          <cell r="B2106">
            <v>7488.8019999999997</v>
          </cell>
          <cell r="C2106" t="str">
            <v>8808.7488.8020</v>
          </cell>
          <cell r="D2106">
            <v>136886</v>
          </cell>
          <cell r="E2106">
            <v>0</v>
          </cell>
          <cell r="F2106">
            <v>12706</v>
          </cell>
          <cell r="G2106">
            <v>12706</v>
          </cell>
          <cell r="H2106">
            <v>12706</v>
          </cell>
          <cell r="I2106">
            <v>12706</v>
          </cell>
          <cell r="J2106">
            <v>12706</v>
          </cell>
          <cell r="K2106">
            <v>12226</v>
          </cell>
          <cell r="L2106">
            <v>12226</v>
          </cell>
          <cell r="M2106">
            <v>12226</v>
          </cell>
          <cell r="N2106">
            <v>12226</v>
          </cell>
          <cell r="O2106">
            <v>12226</v>
          </cell>
          <cell r="P2106">
            <v>12226</v>
          </cell>
        </row>
        <row r="2107">
          <cell r="A2107">
            <v>8808</v>
          </cell>
          <cell r="B2107">
            <v>7490</v>
          </cell>
          <cell r="C2107" t="str">
            <v>8808.7490.0000</v>
          </cell>
          <cell r="D2107">
            <v>57859</v>
          </cell>
          <cell r="E2107">
            <v>0</v>
          </cell>
          <cell r="F2107">
            <v>4124</v>
          </cell>
          <cell r="G2107">
            <v>3618</v>
          </cell>
          <cell r="H2107">
            <v>3750</v>
          </cell>
          <cell r="I2107">
            <v>5249</v>
          </cell>
          <cell r="J2107">
            <v>5152</v>
          </cell>
          <cell r="K2107">
            <v>6504</v>
          </cell>
          <cell r="L2107">
            <v>6430</v>
          </cell>
          <cell r="M2107">
            <v>7082</v>
          </cell>
          <cell r="N2107">
            <v>6086</v>
          </cell>
          <cell r="O2107">
            <v>5307</v>
          </cell>
          <cell r="P2107">
            <v>4557</v>
          </cell>
        </row>
        <row r="2108">
          <cell r="A2108">
            <v>8808</v>
          </cell>
          <cell r="B2108">
            <v>7491</v>
          </cell>
          <cell r="C2108" t="str">
            <v>8808.7491.00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>
            <v>8808</v>
          </cell>
          <cell r="B2109">
            <v>7492</v>
          </cell>
          <cell r="C2109" t="str">
            <v>8808.7492.00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>
            <v>8808</v>
          </cell>
          <cell r="B2110">
            <v>7492.723</v>
          </cell>
          <cell r="C2110" t="str">
            <v>8808.7492.723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>
            <v>8808</v>
          </cell>
          <cell r="B2111">
            <v>7493.8024999999998</v>
          </cell>
          <cell r="C2111" t="str">
            <v>8808.7493.8025</v>
          </cell>
          <cell r="D2111">
            <v>12684</v>
          </cell>
          <cell r="E2111">
            <v>0</v>
          </cell>
          <cell r="F2111">
            <v>808</v>
          </cell>
          <cell r="G2111">
            <v>808</v>
          </cell>
          <cell r="H2111">
            <v>1100</v>
          </cell>
          <cell r="I2111">
            <v>1100</v>
          </cell>
          <cell r="J2111">
            <v>1100</v>
          </cell>
          <cell r="K2111">
            <v>1100</v>
          </cell>
          <cell r="L2111">
            <v>1100</v>
          </cell>
          <cell r="M2111">
            <v>1392</v>
          </cell>
          <cell r="N2111">
            <v>1392</v>
          </cell>
          <cell r="O2111">
            <v>1392</v>
          </cell>
          <cell r="P2111">
            <v>1392</v>
          </cell>
        </row>
        <row r="2112">
          <cell r="A2112">
            <v>8808</v>
          </cell>
          <cell r="B2112">
            <v>7496</v>
          </cell>
          <cell r="C2112" t="str">
            <v>8808.7496.0000</v>
          </cell>
          <cell r="D2112">
            <v>104145</v>
          </cell>
          <cell r="E2112">
            <v>0</v>
          </cell>
          <cell r="F2112">
            <v>7424</v>
          </cell>
          <cell r="G2112">
            <v>6512</v>
          </cell>
          <cell r="H2112">
            <v>6750</v>
          </cell>
          <cell r="I2112">
            <v>9449</v>
          </cell>
          <cell r="J2112">
            <v>9273</v>
          </cell>
          <cell r="K2112">
            <v>11706</v>
          </cell>
          <cell r="L2112">
            <v>11574</v>
          </cell>
          <cell r="M2112">
            <v>12747</v>
          </cell>
          <cell r="N2112">
            <v>10955</v>
          </cell>
          <cell r="O2112">
            <v>9553</v>
          </cell>
          <cell r="P2112">
            <v>8202</v>
          </cell>
        </row>
        <row r="2113">
          <cell r="A2113">
            <v>8808</v>
          </cell>
          <cell r="B2113">
            <v>7496.723</v>
          </cell>
          <cell r="C2113" t="str">
            <v>8808.7496.723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>
            <v>8808</v>
          </cell>
          <cell r="B2114">
            <v>7497</v>
          </cell>
          <cell r="C2114" t="str">
            <v>8808.7497.000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>
            <v>8808</v>
          </cell>
          <cell r="B2115">
            <v>7499</v>
          </cell>
          <cell r="C2115" t="str">
            <v>8808.7499.0000</v>
          </cell>
          <cell r="D2115">
            <v>151275</v>
          </cell>
          <cell r="E2115">
            <v>0</v>
          </cell>
          <cell r="F2115">
            <v>12937</v>
          </cell>
          <cell r="G2115">
            <v>12035</v>
          </cell>
          <cell r="H2115">
            <v>13662</v>
          </cell>
          <cell r="I2115">
            <v>14030</v>
          </cell>
          <cell r="J2115">
            <v>13689</v>
          </cell>
          <cell r="K2115">
            <v>14601</v>
          </cell>
          <cell r="L2115">
            <v>13905</v>
          </cell>
          <cell r="M2115">
            <v>14171</v>
          </cell>
          <cell r="N2115">
            <v>14613</v>
          </cell>
          <cell r="O2115">
            <v>13264</v>
          </cell>
          <cell r="P2115">
            <v>14368</v>
          </cell>
        </row>
        <row r="2116">
          <cell r="A2116">
            <v>8808</v>
          </cell>
          <cell r="B2116">
            <v>7500</v>
          </cell>
          <cell r="C2116" t="str">
            <v>8808.7500.000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>
            <v>8808</v>
          </cell>
          <cell r="B2117">
            <v>7710</v>
          </cell>
          <cell r="C2117" t="str">
            <v>8808.7710.000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>
            <v>8808</v>
          </cell>
          <cell r="B2118">
            <v>7711</v>
          </cell>
          <cell r="C2118" t="str">
            <v>8808.7711.000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>
            <v>8808</v>
          </cell>
          <cell r="B2119">
            <v>7760</v>
          </cell>
          <cell r="C2119" t="str">
            <v>8808.7760.00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>
            <v>8808</v>
          </cell>
          <cell r="B2120">
            <v>7761</v>
          </cell>
          <cell r="C2120" t="str">
            <v>8808.7761.000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>
            <v>8808</v>
          </cell>
          <cell r="B2121">
            <v>7771.777</v>
          </cell>
          <cell r="C2121" t="str">
            <v>8808.7771.777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>
            <v>8808</v>
          </cell>
          <cell r="B2122">
            <v>7810</v>
          </cell>
          <cell r="C2122" t="str">
            <v>8808.7810.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A2123">
            <v>8808</v>
          </cell>
          <cell r="B2123">
            <v>7811</v>
          </cell>
          <cell r="C2123" t="str">
            <v>8808.7811.0000</v>
          </cell>
          <cell r="D2123">
            <v>-2629</v>
          </cell>
          <cell r="E2123">
            <v>0</v>
          </cell>
          <cell r="F2123">
            <v>-239</v>
          </cell>
          <cell r="G2123">
            <v>-239</v>
          </cell>
          <cell r="H2123">
            <v>-239</v>
          </cell>
          <cell r="I2123">
            <v>-239</v>
          </cell>
          <cell r="J2123">
            <v>-239</v>
          </cell>
          <cell r="K2123">
            <v>-239</v>
          </cell>
          <cell r="L2123">
            <v>-239</v>
          </cell>
          <cell r="M2123">
            <v>-239</v>
          </cell>
          <cell r="N2123">
            <v>-239</v>
          </cell>
          <cell r="O2123">
            <v>-239</v>
          </cell>
          <cell r="P2123">
            <v>-239</v>
          </cell>
        </row>
        <row r="2124">
          <cell r="A2124">
            <v>8808</v>
          </cell>
          <cell r="B2124">
            <v>7860</v>
          </cell>
          <cell r="C2124" t="str">
            <v>8808.7860.0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A2125">
            <v>8808</v>
          </cell>
          <cell r="B2125">
            <v>7861</v>
          </cell>
          <cell r="C2125" t="str">
            <v>8808.7861.000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A2126">
            <v>8808</v>
          </cell>
          <cell r="B2126">
            <v>7910</v>
          </cell>
          <cell r="C2126" t="str">
            <v>8808.7910.0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A2127">
            <v>8808</v>
          </cell>
          <cell r="B2127">
            <v>7911</v>
          </cell>
          <cell r="C2127" t="str">
            <v>8808.7911.0000</v>
          </cell>
          <cell r="D2127">
            <v>57859</v>
          </cell>
          <cell r="E2127">
            <v>0</v>
          </cell>
          <cell r="F2127">
            <v>4124</v>
          </cell>
          <cell r="G2127">
            <v>3618</v>
          </cell>
          <cell r="H2127">
            <v>3750</v>
          </cell>
          <cell r="I2127">
            <v>5249</v>
          </cell>
          <cell r="J2127">
            <v>5152</v>
          </cell>
          <cell r="K2127">
            <v>6504</v>
          </cell>
          <cell r="L2127">
            <v>6430</v>
          </cell>
          <cell r="M2127">
            <v>7082</v>
          </cell>
          <cell r="N2127">
            <v>6086</v>
          </cell>
          <cell r="O2127">
            <v>5307</v>
          </cell>
          <cell r="P2127">
            <v>4557</v>
          </cell>
        </row>
        <row r="2128">
          <cell r="A2128">
            <v>8808</v>
          </cell>
          <cell r="B2128">
            <v>7960.7999</v>
          </cell>
          <cell r="C2128" t="str">
            <v>8808.7960.7999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>
            <v>8808</v>
          </cell>
          <cell r="B2129">
            <v>8010</v>
          </cell>
          <cell r="C2129" t="str">
            <v>8808.8010.00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>
            <v>8808</v>
          </cell>
          <cell r="B2130">
            <v>8010.1</v>
          </cell>
          <cell r="C2130" t="str">
            <v>8808.8010.1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>
            <v>8808</v>
          </cell>
          <cell r="B2131">
            <v>8010.7489999999998</v>
          </cell>
          <cell r="C2131" t="str">
            <v>8808.8010.749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>
            <v>8808</v>
          </cell>
          <cell r="B2132">
            <v>8030</v>
          </cell>
          <cell r="C2132" t="str">
            <v>8808.8030.000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>
            <v>8808</v>
          </cell>
          <cell r="B2133">
            <v>8080</v>
          </cell>
          <cell r="C2133" t="str">
            <v>8808.8080.00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>
            <v>8808</v>
          </cell>
          <cell r="B2134">
            <v>8170</v>
          </cell>
          <cell r="C2134" t="str">
            <v>8808.8170.00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>
            <v>8808</v>
          </cell>
          <cell r="B2135">
            <v>8190</v>
          </cell>
          <cell r="C2135" t="str">
            <v>8808.8190.0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>
            <v>8808</v>
          </cell>
          <cell r="B2136">
            <v>8190.3419000000004</v>
          </cell>
          <cell r="C2136" t="str">
            <v>8808.8190.3419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>
            <v>8808</v>
          </cell>
          <cell r="B2137">
            <v>8190.3429999999998</v>
          </cell>
          <cell r="C2137" t="str">
            <v>8808.8190.343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>
            <v>8808</v>
          </cell>
          <cell r="B2138">
            <v>8260.8014999999996</v>
          </cell>
          <cell r="C2138" t="str">
            <v>8808.8260.8015</v>
          </cell>
          <cell r="D2138">
            <v>50913</v>
          </cell>
          <cell r="E2138">
            <v>0</v>
          </cell>
          <cell r="F2138">
            <v>3629</v>
          </cell>
          <cell r="G2138">
            <v>3183</v>
          </cell>
          <cell r="H2138">
            <v>3300</v>
          </cell>
          <cell r="I2138">
            <v>4619</v>
          </cell>
          <cell r="J2138">
            <v>4533</v>
          </cell>
          <cell r="K2138">
            <v>5723</v>
          </cell>
          <cell r="L2138">
            <v>5658</v>
          </cell>
          <cell r="M2138">
            <v>6232</v>
          </cell>
          <cell r="N2138">
            <v>5356</v>
          </cell>
          <cell r="O2138">
            <v>4670</v>
          </cell>
          <cell r="P2138">
            <v>4010</v>
          </cell>
        </row>
        <row r="2139">
          <cell r="A2139">
            <v>8808</v>
          </cell>
          <cell r="B2139">
            <v>8270</v>
          </cell>
          <cell r="C2139" t="str">
            <v>8808.8270.0000</v>
          </cell>
          <cell r="D2139">
            <v>27772</v>
          </cell>
          <cell r="E2139">
            <v>0</v>
          </cell>
          <cell r="F2139">
            <v>1980</v>
          </cell>
          <cell r="G2139">
            <v>1736</v>
          </cell>
          <cell r="H2139">
            <v>1800</v>
          </cell>
          <cell r="I2139">
            <v>2520</v>
          </cell>
          <cell r="J2139">
            <v>2473</v>
          </cell>
          <cell r="K2139">
            <v>3122</v>
          </cell>
          <cell r="L2139">
            <v>3086</v>
          </cell>
          <cell r="M2139">
            <v>3399</v>
          </cell>
          <cell r="N2139">
            <v>2921</v>
          </cell>
          <cell r="O2139">
            <v>2548</v>
          </cell>
          <cell r="P2139">
            <v>2187</v>
          </cell>
        </row>
        <row r="2140">
          <cell r="A2140">
            <v>8808</v>
          </cell>
          <cell r="B2140">
            <v>8320.8024999999998</v>
          </cell>
          <cell r="C2140" t="str">
            <v>8808.8320.802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>
            <v>8808</v>
          </cell>
          <cell r="B2141">
            <v>8410</v>
          </cell>
          <cell r="C2141" t="str">
            <v>8808.8410.0000</v>
          </cell>
          <cell r="D2141">
            <v>550</v>
          </cell>
          <cell r="E2141">
            <v>0</v>
          </cell>
          <cell r="F2141">
            <v>50</v>
          </cell>
          <cell r="G2141">
            <v>50</v>
          </cell>
          <cell r="H2141">
            <v>50</v>
          </cell>
          <cell r="I2141">
            <v>50</v>
          </cell>
          <cell r="J2141">
            <v>50</v>
          </cell>
          <cell r="K2141">
            <v>50</v>
          </cell>
          <cell r="L2141">
            <v>50</v>
          </cell>
          <cell r="M2141">
            <v>50</v>
          </cell>
          <cell r="N2141">
            <v>50</v>
          </cell>
          <cell r="O2141">
            <v>50</v>
          </cell>
          <cell r="P2141">
            <v>50</v>
          </cell>
        </row>
        <row r="2142">
          <cell r="A2142">
            <v>8808</v>
          </cell>
          <cell r="B2142">
            <v>8520.8024999999998</v>
          </cell>
          <cell r="C2142" t="str">
            <v>8808.8520.802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>
            <v>8808</v>
          </cell>
          <cell r="B2143">
            <v>8600</v>
          </cell>
          <cell r="C2143" t="str">
            <v>8808.8600.00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>
            <v>8808</v>
          </cell>
          <cell r="B2144">
            <v>8620.8014999999996</v>
          </cell>
          <cell r="C2144" t="str">
            <v>8808.8620.8015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>
            <v>8808</v>
          </cell>
          <cell r="B2145">
            <v>8640</v>
          </cell>
          <cell r="C2145" t="str">
            <v>8808.8640.000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>
            <v>8808</v>
          </cell>
          <cell r="B2146">
            <v>8660.8024999999998</v>
          </cell>
          <cell r="C2146" t="str">
            <v>8808.8660.8025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>
            <v>8808</v>
          </cell>
          <cell r="B2147">
            <v>8665.8024999999998</v>
          </cell>
          <cell r="C2147" t="str">
            <v>8808.8665.802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>
            <v>8808</v>
          </cell>
          <cell r="B2148">
            <v>8670.8024999999998</v>
          </cell>
          <cell r="C2148" t="str">
            <v>8808.8670.8025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>
            <v>8808</v>
          </cell>
          <cell r="B2149">
            <v>8680</v>
          </cell>
          <cell r="C2149" t="str">
            <v>8808.8680.0000</v>
          </cell>
          <cell r="D2149">
            <v>4950</v>
          </cell>
          <cell r="E2149">
            <v>0</v>
          </cell>
          <cell r="F2149">
            <v>450</v>
          </cell>
          <cell r="G2149">
            <v>450</v>
          </cell>
          <cell r="H2149">
            <v>450</v>
          </cell>
          <cell r="I2149">
            <v>450</v>
          </cell>
          <cell r="J2149">
            <v>450</v>
          </cell>
          <cell r="K2149">
            <v>450</v>
          </cell>
          <cell r="L2149">
            <v>450</v>
          </cell>
          <cell r="M2149">
            <v>450</v>
          </cell>
          <cell r="N2149">
            <v>450</v>
          </cell>
          <cell r="O2149">
            <v>450</v>
          </cell>
          <cell r="P2149">
            <v>450</v>
          </cell>
        </row>
        <row r="2150">
          <cell r="A2150">
            <v>8808</v>
          </cell>
          <cell r="B2150">
            <v>8690</v>
          </cell>
          <cell r="C2150" t="str">
            <v>8808.8690.000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A2151">
            <v>8808</v>
          </cell>
          <cell r="B2151">
            <v>8700</v>
          </cell>
          <cell r="C2151" t="str">
            <v>8808.8700.000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>
            <v>8808</v>
          </cell>
          <cell r="B2152">
            <v>8720</v>
          </cell>
          <cell r="C2152" t="str">
            <v>8808.8720.0000</v>
          </cell>
          <cell r="D2152">
            <v>550</v>
          </cell>
          <cell r="E2152">
            <v>0</v>
          </cell>
          <cell r="F2152">
            <v>50</v>
          </cell>
          <cell r="G2152">
            <v>50</v>
          </cell>
          <cell r="H2152">
            <v>50</v>
          </cell>
          <cell r="I2152">
            <v>50</v>
          </cell>
          <cell r="J2152">
            <v>50</v>
          </cell>
          <cell r="K2152">
            <v>50</v>
          </cell>
          <cell r="L2152">
            <v>50</v>
          </cell>
          <cell r="M2152">
            <v>50</v>
          </cell>
          <cell r="N2152">
            <v>50</v>
          </cell>
          <cell r="O2152">
            <v>50</v>
          </cell>
          <cell r="P2152">
            <v>50</v>
          </cell>
        </row>
        <row r="2153">
          <cell r="A2153">
            <v>8808</v>
          </cell>
          <cell r="B2153">
            <v>8730</v>
          </cell>
          <cell r="C2153" t="str">
            <v>8808.8730.000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>
            <v>8808</v>
          </cell>
          <cell r="B2154">
            <v>8740.8019999999997</v>
          </cell>
          <cell r="C2154" t="str">
            <v>8808.8740.8020</v>
          </cell>
          <cell r="D2154">
            <v>27500</v>
          </cell>
          <cell r="E2154">
            <v>0</v>
          </cell>
          <cell r="F2154">
            <v>2500</v>
          </cell>
          <cell r="G2154">
            <v>2500</v>
          </cell>
          <cell r="H2154">
            <v>2500</v>
          </cell>
          <cell r="I2154">
            <v>2500</v>
          </cell>
          <cell r="J2154">
            <v>2500</v>
          </cell>
          <cell r="K2154">
            <v>2500</v>
          </cell>
          <cell r="L2154">
            <v>2500</v>
          </cell>
          <cell r="M2154">
            <v>2500</v>
          </cell>
          <cell r="N2154">
            <v>2500</v>
          </cell>
          <cell r="O2154">
            <v>2500</v>
          </cell>
          <cell r="P2154">
            <v>2500</v>
          </cell>
        </row>
        <row r="2155">
          <cell r="A2155">
            <v>8808</v>
          </cell>
          <cell r="B2155">
            <v>8820</v>
          </cell>
          <cell r="C2155" t="str">
            <v>8808.8820.0000</v>
          </cell>
          <cell r="D2155">
            <v>4950</v>
          </cell>
          <cell r="E2155">
            <v>0</v>
          </cell>
          <cell r="F2155">
            <v>450</v>
          </cell>
          <cell r="G2155">
            <v>450</v>
          </cell>
          <cell r="H2155">
            <v>450</v>
          </cell>
          <cell r="I2155">
            <v>450</v>
          </cell>
          <cell r="J2155">
            <v>450</v>
          </cell>
          <cell r="K2155">
            <v>450</v>
          </cell>
          <cell r="L2155">
            <v>450</v>
          </cell>
          <cell r="M2155">
            <v>450</v>
          </cell>
          <cell r="N2155">
            <v>450</v>
          </cell>
          <cell r="O2155">
            <v>450</v>
          </cell>
          <cell r="P2155">
            <v>450</v>
          </cell>
        </row>
        <row r="2156">
          <cell r="A2156">
            <v>8808</v>
          </cell>
          <cell r="B2156">
            <v>8820.8019999999997</v>
          </cell>
          <cell r="C2156" t="str">
            <v>8808.8820.802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A2157">
            <v>8808</v>
          </cell>
          <cell r="B2157">
            <v>8830</v>
          </cell>
          <cell r="C2157" t="str">
            <v>8808.8830.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>
            <v>8808</v>
          </cell>
          <cell r="B2158">
            <v>8840.8014999999996</v>
          </cell>
          <cell r="C2158" t="str">
            <v>8808.8840.801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A2159">
            <v>8808</v>
          </cell>
          <cell r="B2159">
            <v>8860</v>
          </cell>
          <cell r="C2159" t="str">
            <v>8808.8860.0000</v>
          </cell>
          <cell r="D2159">
            <v>12100</v>
          </cell>
          <cell r="E2159">
            <v>0</v>
          </cell>
          <cell r="F2159">
            <v>1100</v>
          </cell>
          <cell r="G2159">
            <v>1100</v>
          </cell>
          <cell r="H2159">
            <v>1100</v>
          </cell>
          <cell r="I2159">
            <v>1100</v>
          </cell>
          <cell r="J2159">
            <v>1100</v>
          </cell>
          <cell r="K2159">
            <v>1100</v>
          </cell>
          <cell r="L2159">
            <v>1100</v>
          </cell>
          <cell r="M2159">
            <v>1100</v>
          </cell>
          <cell r="N2159">
            <v>1100</v>
          </cell>
          <cell r="O2159">
            <v>1100</v>
          </cell>
          <cell r="P2159">
            <v>1100</v>
          </cell>
        </row>
        <row r="2160">
          <cell r="A2160">
            <v>8808</v>
          </cell>
          <cell r="B2160">
            <v>8870.8731000000007</v>
          </cell>
          <cell r="C2160" t="str">
            <v>8808.8870.8731</v>
          </cell>
          <cell r="D2160">
            <v>550</v>
          </cell>
          <cell r="E2160">
            <v>0</v>
          </cell>
          <cell r="F2160">
            <v>50</v>
          </cell>
          <cell r="G2160">
            <v>50</v>
          </cell>
          <cell r="H2160">
            <v>50</v>
          </cell>
          <cell r="I2160">
            <v>50</v>
          </cell>
          <cell r="J2160">
            <v>50</v>
          </cell>
          <cell r="K2160">
            <v>50</v>
          </cell>
          <cell r="L2160">
            <v>50</v>
          </cell>
          <cell r="M2160">
            <v>50</v>
          </cell>
          <cell r="N2160">
            <v>50</v>
          </cell>
          <cell r="O2160">
            <v>50</v>
          </cell>
          <cell r="P2160">
            <v>50</v>
          </cell>
        </row>
        <row r="2161">
          <cell r="A2161">
            <v>8808</v>
          </cell>
          <cell r="B2161">
            <v>8880.8732</v>
          </cell>
          <cell r="C2161" t="str">
            <v>8808.8880.8732</v>
          </cell>
          <cell r="D2161">
            <v>1650</v>
          </cell>
          <cell r="E2161">
            <v>0</v>
          </cell>
          <cell r="F2161">
            <v>150</v>
          </cell>
          <cell r="G2161">
            <v>150</v>
          </cell>
          <cell r="H2161">
            <v>150</v>
          </cell>
          <cell r="I2161">
            <v>150</v>
          </cell>
          <cell r="J2161">
            <v>150</v>
          </cell>
          <cell r="K2161">
            <v>150</v>
          </cell>
          <cell r="L2161">
            <v>150</v>
          </cell>
          <cell r="M2161">
            <v>150</v>
          </cell>
          <cell r="N2161">
            <v>150</v>
          </cell>
          <cell r="O2161">
            <v>150</v>
          </cell>
          <cell r="P2161">
            <v>150</v>
          </cell>
        </row>
        <row r="2162">
          <cell r="A2162">
            <v>8808</v>
          </cell>
          <cell r="B2162">
            <v>8890</v>
          </cell>
          <cell r="C2162" t="str">
            <v>8808.8890.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>
            <v>8808</v>
          </cell>
          <cell r="B2163">
            <v>8910</v>
          </cell>
          <cell r="C2163" t="str">
            <v>8808.8910.000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A2164">
            <v>8808</v>
          </cell>
          <cell r="B2164">
            <v>8920</v>
          </cell>
          <cell r="C2164" t="str">
            <v>8808.8920.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A2165">
            <v>8808</v>
          </cell>
          <cell r="B2165">
            <v>8940</v>
          </cell>
          <cell r="C2165" t="str">
            <v>8808.8940.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>
            <v>8808</v>
          </cell>
          <cell r="B2166">
            <v>8960</v>
          </cell>
          <cell r="C2166" t="str">
            <v>8808.8960.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>
            <v>8808</v>
          </cell>
          <cell r="B2167">
            <v>8980</v>
          </cell>
          <cell r="C2167" t="str">
            <v>8808.8980.000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A2168">
            <v>8808</v>
          </cell>
          <cell r="B2168">
            <v>9000</v>
          </cell>
          <cell r="C2168" t="str">
            <v>8808.9000.000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>
            <v>8808</v>
          </cell>
          <cell r="B2169">
            <v>9000.8014999999996</v>
          </cell>
          <cell r="C2169" t="str">
            <v>8808.9000.801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A2170">
            <v>8808</v>
          </cell>
          <cell r="B2170">
            <v>9000.8019999999997</v>
          </cell>
          <cell r="C2170" t="str">
            <v>8808.9000.802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A2171">
            <v>8808</v>
          </cell>
          <cell r="B2171">
            <v>9010</v>
          </cell>
          <cell r="C2171" t="str">
            <v>8808.9010.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>
            <v>8808</v>
          </cell>
          <cell r="B2172">
            <v>9015.8024999999998</v>
          </cell>
          <cell r="C2172" t="str">
            <v>8808.9015.8025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>
            <v>8808</v>
          </cell>
          <cell r="B2173">
            <v>9020</v>
          </cell>
          <cell r="C2173" t="str">
            <v>8808.9020.00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>
            <v>8808</v>
          </cell>
          <cell r="B2174">
            <v>9040</v>
          </cell>
          <cell r="C2174" t="str">
            <v>8808.9040.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>
            <v>8808</v>
          </cell>
          <cell r="B2175">
            <v>9060</v>
          </cell>
          <cell r="C2175" t="str">
            <v>8808.9060.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>
            <v>8808</v>
          </cell>
          <cell r="B2176">
            <v>9080</v>
          </cell>
          <cell r="C2176" t="str">
            <v>8808.9080.0000</v>
          </cell>
          <cell r="D2176">
            <v>5500</v>
          </cell>
          <cell r="E2176">
            <v>0</v>
          </cell>
          <cell r="F2176">
            <v>500</v>
          </cell>
          <cell r="G2176">
            <v>500</v>
          </cell>
          <cell r="H2176">
            <v>500</v>
          </cell>
          <cell r="I2176">
            <v>500</v>
          </cell>
          <cell r="J2176">
            <v>500</v>
          </cell>
          <cell r="K2176">
            <v>500</v>
          </cell>
          <cell r="L2176">
            <v>500</v>
          </cell>
          <cell r="M2176">
            <v>500</v>
          </cell>
          <cell r="N2176">
            <v>500</v>
          </cell>
          <cell r="O2176">
            <v>500</v>
          </cell>
          <cell r="P2176">
            <v>500</v>
          </cell>
        </row>
        <row r="2177">
          <cell r="A2177">
            <v>8808</v>
          </cell>
          <cell r="B2177">
            <v>9090</v>
          </cell>
          <cell r="C2177" t="str">
            <v>8808.9090.000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>
            <v>8808</v>
          </cell>
          <cell r="B2178">
            <v>9120</v>
          </cell>
          <cell r="C2178" t="str">
            <v>8808.9120.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>
            <v>8808</v>
          </cell>
          <cell r="B2179">
            <v>9150</v>
          </cell>
          <cell r="C2179" t="str">
            <v>8808.9150.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>
            <v>8808</v>
          </cell>
          <cell r="B2180">
            <v>9160</v>
          </cell>
          <cell r="C2180" t="str">
            <v>8808.9160.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>
            <v>8808</v>
          </cell>
          <cell r="B2181">
            <v>9270</v>
          </cell>
          <cell r="C2181" t="str">
            <v>8808.9270.000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>
            <v>8808</v>
          </cell>
          <cell r="B2182">
            <v>9280</v>
          </cell>
          <cell r="C2182" t="str">
            <v>8808.9280.000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>
            <v>8808</v>
          </cell>
          <cell r="B2183">
            <v>9310</v>
          </cell>
          <cell r="C2183" t="str">
            <v>8808.9310.000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A2184">
            <v>8808</v>
          </cell>
          <cell r="B2184">
            <v>9360</v>
          </cell>
          <cell r="C2184" t="str">
            <v>8808.9360.0000</v>
          </cell>
          <cell r="D2184">
            <v>452409</v>
          </cell>
          <cell r="E2184">
            <v>0</v>
          </cell>
          <cell r="F2184">
            <v>41532</v>
          </cell>
          <cell r="G2184">
            <v>40980</v>
          </cell>
          <cell r="H2184">
            <v>40412</v>
          </cell>
          <cell r="I2184">
            <v>40585</v>
          </cell>
          <cell r="J2184">
            <v>41242</v>
          </cell>
          <cell r="K2184">
            <v>42162</v>
          </cell>
          <cell r="L2184">
            <v>41318</v>
          </cell>
          <cell r="M2184">
            <v>41447</v>
          </cell>
          <cell r="N2184">
            <v>41636</v>
          </cell>
          <cell r="O2184">
            <v>40391</v>
          </cell>
          <cell r="P2184">
            <v>40704</v>
          </cell>
        </row>
        <row r="2185">
          <cell r="A2185">
            <v>8808</v>
          </cell>
          <cell r="B2185">
            <v>9377.777</v>
          </cell>
          <cell r="C2185" t="str">
            <v>8808.9377.777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>
            <v>8808</v>
          </cell>
          <cell r="B2186">
            <v>9390</v>
          </cell>
          <cell r="C2186" t="str">
            <v>8808.9390.000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>
            <v>8808</v>
          </cell>
          <cell r="B2187">
            <v>9440</v>
          </cell>
          <cell r="C2187" t="str">
            <v>8808.9440.000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>
            <v>8808</v>
          </cell>
          <cell r="B2188">
            <v>9460</v>
          </cell>
          <cell r="C2188" t="str">
            <v>8808.9460.000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A2189">
            <v>8808</v>
          </cell>
          <cell r="B2189">
            <v>9480</v>
          </cell>
          <cell r="C2189" t="str">
            <v>8808.9480.000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A2190">
            <v>8808</v>
          </cell>
          <cell r="B2190">
            <v>9750</v>
          </cell>
          <cell r="C2190" t="str">
            <v>8808.9750.000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A2191">
            <v>8808</v>
          </cell>
          <cell r="B2191">
            <v>9760</v>
          </cell>
          <cell r="C2191" t="str">
            <v>8808.9760.000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>
            <v>8819</v>
          </cell>
          <cell r="B2192">
            <v>5100.5059000000001</v>
          </cell>
          <cell r="C2192" t="str">
            <v>8819.5100.5059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A2193">
            <v>8819</v>
          </cell>
          <cell r="B2193">
            <v>5105.5059000000001</v>
          </cell>
          <cell r="C2193" t="str">
            <v>8819.5105.5059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>
            <v>8819</v>
          </cell>
          <cell r="B2194">
            <v>5120.5059000000001</v>
          </cell>
          <cell r="C2194" t="str">
            <v>8819.5120.50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A2195">
            <v>8819</v>
          </cell>
          <cell r="B2195">
            <v>5150.5059000000001</v>
          </cell>
          <cell r="C2195" t="str">
            <v>8819.5150.5059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A2196">
            <v>8819</v>
          </cell>
          <cell r="B2196">
            <v>5970.5059000000001</v>
          </cell>
          <cell r="C2196" t="str">
            <v>8819.5970.5059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A2197">
            <v>8819</v>
          </cell>
          <cell r="B2197">
            <v>5975.5059000000001</v>
          </cell>
          <cell r="C2197" t="str">
            <v>8819.5975.5059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A2198">
            <v>8819</v>
          </cell>
          <cell r="B2198">
            <v>5980.5059000000001</v>
          </cell>
          <cell r="C2198" t="str">
            <v>8819.5980.5059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A2199">
            <v>8819</v>
          </cell>
          <cell r="B2199">
            <v>5990.5059000000001</v>
          </cell>
          <cell r="C2199" t="str">
            <v>8819.5990.505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>
            <v>8819</v>
          </cell>
          <cell r="B2200">
            <v>5999.5059000000001</v>
          </cell>
          <cell r="C2200" t="str">
            <v>8819.5999.5059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>
            <v>8819</v>
          </cell>
          <cell r="B2201">
            <v>6100.5059000000001</v>
          </cell>
          <cell r="C2201" t="str">
            <v>8819.6100.5059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>
            <v>8819</v>
          </cell>
          <cell r="B2202">
            <v>6151.5059000000001</v>
          </cell>
          <cell r="C2202" t="str">
            <v>8819.6151.5059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>
            <v>8819</v>
          </cell>
          <cell r="B2203">
            <v>6155.5059000000001</v>
          </cell>
          <cell r="C2203" t="str">
            <v>8819.6155.5059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A2204">
            <v>8819</v>
          </cell>
          <cell r="B2204">
            <v>6970.5059000000001</v>
          </cell>
          <cell r="C2204" t="str">
            <v>8819.6970.5059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>
            <v>8819</v>
          </cell>
          <cell r="B2205">
            <v>6971.5059000000001</v>
          </cell>
          <cell r="C2205" t="str">
            <v>8819.6971.5059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>
            <v>8819</v>
          </cell>
          <cell r="B2206">
            <v>6975.5059000000001</v>
          </cell>
          <cell r="C2206" t="str">
            <v>8819.6975.505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>
            <v>8819</v>
          </cell>
          <cell r="B2207">
            <v>6980.5059000000001</v>
          </cell>
          <cell r="C2207" t="str">
            <v>8819.6980.5059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>
            <v>8819</v>
          </cell>
          <cell r="B2208">
            <v>6981.5059000000001</v>
          </cell>
          <cell r="C2208" t="str">
            <v>8819.6981.5059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>
            <v>8819</v>
          </cell>
          <cell r="B2209">
            <v>6990.5059000000001</v>
          </cell>
          <cell r="C2209" t="str">
            <v>8819.6990.5059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>
            <v>8819</v>
          </cell>
          <cell r="B2210">
            <v>7010</v>
          </cell>
          <cell r="C2210" t="str">
            <v>8819.7010.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>
            <v>8819</v>
          </cell>
          <cell r="B2211">
            <v>7010.1</v>
          </cell>
          <cell r="C2211" t="str">
            <v>8819.7010.100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>
            <v>8819</v>
          </cell>
          <cell r="B2212">
            <v>7010.7489999999998</v>
          </cell>
          <cell r="C2212" t="str">
            <v>8819.7010.749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>
            <v>8819</v>
          </cell>
          <cell r="B2213">
            <v>7070</v>
          </cell>
          <cell r="C2213" t="str">
            <v>8819.7070.000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>
            <v>8819</v>
          </cell>
          <cell r="B2214">
            <v>7080</v>
          </cell>
          <cell r="C2214" t="str">
            <v>8819.7080.000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>
            <v>8819</v>
          </cell>
          <cell r="B2215">
            <v>7160</v>
          </cell>
          <cell r="C2215" t="str">
            <v>8819.7160.000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>
            <v>8819</v>
          </cell>
          <cell r="B2216">
            <v>7160.3419000000004</v>
          </cell>
          <cell r="C2216" t="str">
            <v>8819.7160.34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A2217">
            <v>8819</v>
          </cell>
          <cell r="B2217">
            <v>7160.3429999999998</v>
          </cell>
          <cell r="C2217" t="str">
            <v>8819.7160.343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>
            <v>8819</v>
          </cell>
          <cell r="B2218">
            <v>7200</v>
          </cell>
          <cell r="C2218" t="str">
            <v>8819.7200.000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>
            <v>8819</v>
          </cell>
          <cell r="B2219">
            <v>7222</v>
          </cell>
          <cell r="C2219" t="str">
            <v>8819.7222.0000</v>
          </cell>
          <cell r="D2219">
            <v>513679</v>
          </cell>
          <cell r="E2219">
            <v>0</v>
          </cell>
          <cell r="F2219">
            <v>42264</v>
          </cell>
          <cell r="G2219">
            <v>38764</v>
          </cell>
          <cell r="H2219">
            <v>48283</v>
          </cell>
          <cell r="I2219">
            <v>48283</v>
          </cell>
          <cell r="J2219">
            <v>46387</v>
          </cell>
          <cell r="K2219">
            <v>50179</v>
          </cell>
          <cell r="L2219">
            <v>46387</v>
          </cell>
          <cell r="M2219">
            <v>48283</v>
          </cell>
          <cell r="N2219">
            <v>50179</v>
          </cell>
          <cell r="O2219">
            <v>44491</v>
          </cell>
          <cell r="P2219">
            <v>50179</v>
          </cell>
        </row>
        <row r="2220">
          <cell r="A2220">
            <v>8819</v>
          </cell>
          <cell r="B2220">
            <v>7222.1</v>
          </cell>
          <cell r="C2220" t="str">
            <v>8819.7222.1000</v>
          </cell>
          <cell r="D2220">
            <v>36133</v>
          </cell>
          <cell r="E2220">
            <v>0</v>
          </cell>
          <cell r="F2220">
            <v>3063</v>
          </cell>
          <cell r="G2220">
            <v>2888</v>
          </cell>
          <cell r="H2220">
            <v>3364</v>
          </cell>
          <cell r="I2220">
            <v>3364</v>
          </cell>
          <cell r="J2220">
            <v>3269</v>
          </cell>
          <cell r="K2220">
            <v>3459</v>
          </cell>
          <cell r="L2220">
            <v>3269</v>
          </cell>
          <cell r="M2220">
            <v>3364</v>
          </cell>
          <cell r="N2220">
            <v>3459</v>
          </cell>
          <cell r="O2220">
            <v>3175</v>
          </cell>
          <cell r="P2220">
            <v>3459</v>
          </cell>
        </row>
        <row r="2221">
          <cell r="A2221">
            <v>8819</v>
          </cell>
          <cell r="B2221">
            <v>7222.7489999999998</v>
          </cell>
          <cell r="C2221" t="str">
            <v>8819.7222.749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>
            <v>8819</v>
          </cell>
          <cell r="B2222">
            <v>7228</v>
          </cell>
          <cell r="C2222" t="str">
            <v>8819.7228.0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>
            <v>8819</v>
          </cell>
          <cell r="B2223">
            <v>7229</v>
          </cell>
          <cell r="C2223" t="str">
            <v>8819.7229.0000</v>
          </cell>
          <cell r="D2223">
            <v>75015</v>
          </cell>
          <cell r="E2223">
            <v>0</v>
          </cell>
          <cell r="F2223">
            <v>8041</v>
          </cell>
          <cell r="G2223">
            <v>6680</v>
          </cell>
          <cell r="H2223">
            <v>6045</v>
          </cell>
          <cell r="I2223">
            <v>7184</v>
          </cell>
          <cell r="J2223">
            <v>6555</v>
          </cell>
          <cell r="K2223">
            <v>7367</v>
          </cell>
          <cell r="L2223">
            <v>6808</v>
          </cell>
          <cell r="M2223">
            <v>6355</v>
          </cell>
          <cell r="N2223">
            <v>7063</v>
          </cell>
          <cell r="O2223">
            <v>6089</v>
          </cell>
          <cell r="P2223">
            <v>6828</v>
          </cell>
        </row>
        <row r="2224">
          <cell r="A2224">
            <v>8819</v>
          </cell>
          <cell r="B2224">
            <v>7229.3419000000004</v>
          </cell>
          <cell r="C2224" t="str">
            <v>8819.7229.3419</v>
          </cell>
          <cell r="D2224">
            <v>3777</v>
          </cell>
          <cell r="E2224">
            <v>0</v>
          </cell>
          <cell r="F2224">
            <v>311</v>
          </cell>
          <cell r="G2224">
            <v>285</v>
          </cell>
          <cell r="H2224">
            <v>355</v>
          </cell>
          <cell r="I2224">
            <v>355</v>
          </cell>
          <cell r="J2224">
            <v>341</v>
          </cell>
          <cell r="K2224">
            <v>369</v>
          </cell>
          <cell r="L2224">
            <v>341</v>
          </cell>
          <cell r="M2224">
            <v>355</v>
          </cell>
          <cell r="N2224">
            <v>369</v>
          </cell>
          <cell r="O2224">
            <v>327</v>
          </cell>
          <cell r="P2224">
            <v>369</v>
          </cell>
        </row>
        <row r="2225">
          <cell r="A2225">
            <v>8819</v>
          </cell>
          <cell r="B2225">
            <v>7229.3429999999998</v>
          </cell>
          <cell r="C2225" t="str">
            <v>8819.7229.3430</v>
          </cell>
          <cell r="D2225">
            <v>96974</v>
          </cell>
          <cell r="E2225">
            <v>0</v>
          </cell>
          <cell r="F2225">
            <v>7979</v>
          </cell>
          <cell r="G2225">
            <v>7318</v>
          </cell>
          <cell r="H2225">
            <v>9115</v>
          </cell>
          <cell r="I2225">
            <v>9115</v>
          </cell>
          <cell r="J2225">
            <v>8757</v>
          </cell>
          <cell r="K2225">
            <v>9473</v>
          </cell>
          <cell r="L2225">
            <v>8757</v>
          </cell>
          <cell r="M2225">
            <v>9115</v>
          </cell>
          <cell r="N2225">
            <v>9473</v>
          </cell>
          <cell r="O2225">
            <v>8399</v>
          </cell>
          <cell r="P2225">
            <v>9473</v>
          </cell>
        </row>
        <row r="2226">
          <cell r="A2226">
            <v>8819</v>
          </cell>
          <cell r="B2226">
            <v>7250</v>
          </cell>
          <cell r="C2226" t="str">
            <v>8819.7250.000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>
            <v>8819</v>
          </cell>
          <cell r="B2227">
            <v>7250.723</v>
          </cell>
          <cell r="C2227" t="str">
            <v>8819.7250.7230</v>
          </cell>
          <cell r="D2227">
            <v>39703</v>
          </cell>
          <cell r="E2227">
            <v>0</v>
          </cell>
          <cell r="F2227">
            <v>2376</v>
          </cell>
          <cell r="G2227">
            <v>2573</v>
          </cell>
          <cell r="H2227">
            <v>2552</v>
          </cell>
          <cell r="I2227">
            <v>3160</v>
          </cell>
          <cell r="J2227">
            <v>3826</v>
          </cell>
          <cell r="K2227">
            <v>4222</v>
          </cell>
          <cell r="L2227">
            <v>4666</v>
          </cell>
          <cell r="M2227">
            <v>4582</v>
          </cell>
          <cell r="N2227">
            <v>4470</v>
          </cell>
          <cell r="O2227">
            <v>3832</v>
          </cell>
          <cell r="P2227">
            <v>3444</v>
          </cell>
        </row>
        <row r="2228">
          <cell r="A2228">
            <v>8819</v>
          </cell>
          <cell r="B2228">
            <v>7280</v>
          </cell>
          <cell r="C2228" t="str">
            <v>8819.7280.000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>
            <v>8819</v>
          </cell>
          <cell r="B2229">
            <v>7280.723</v>
          </cell>
          <cell r="C2229" t="str">
            <v>8819.7280.723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>
            <v>8819</v>
          </cell>
          <cell r="B2230">
            <v>7310</v>
          </cell>
          <cell r="C2230" t="str">
            <v>8819.7310.000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>
            <v>8819</v>
          </cell>
          <cell r="B2231">
            <v>7310.723</v>
          </cell>
          <cell r="C2231" t="str">
            <v>8819.7310.723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>
            <v>8819</v>
          </cell>
          <cell r="B2232">
            <v>7315.8014999999996</v>
          </cell>
          <cell r="C2232" t="str">
            <v>8819.7315.8015</v>
          </cell>
          <cell r="D2232">
            <v>13750</v>
          </cell>
          <cell r="E2232">
            <v>0</v>
          </cell>
          <cell r="F2232">
            <v>1250</v>
          </cell>
          <cell r="G2232">
            <v>1250</v>
          </cell>
          <cell r="H2232">
            <v>1250</v>
          </cell>
          <cell r="I2232">
            <v>1250</v>
          </cell>
          <cell r="J2232">
            <v>1250</v>
          </cell>
          <cell r="K2232">
            <v>1250</v>
          </cell>
          <cell r="L2232">
            <v>1250</v>
          </cell>
          <cell r="M2232">
            <v>1250</v>
          </cell>
          <cell r="N2232">
            <v>1250</v>
          </cell>
          <cell r="O2232">
            <v>1250</v>
          </cell>
          <cell r="P2232">
            <v>1250</v>
          </cell>
        </row>
        <row r="2233">
          <cell r="A2233">
            <v>8819</v>
          </cell>
          <cell r="B2233">
            <v>7322</v>
          </cell>
          <cell r="C2233" t="str">
            <v>8819.7322.000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>
            <v>8819</v>
          </cell>
          <cell r="B2234">
            <v>7322.723</v>
          </cell>
          <cell r="C2234" t="str">
            <v>8819.7322.7230</v>
          </cell>
          <cell r="D2234">
            <v>98327</v>
          </cell>
          <cell r="E2234">
            <v>0</v>
          </cell>
          <cell r="F2234">
            <v>9630</v>
          </cell>
          <cell r="G2234">
            <v>9090</v>
          </cell>
          <cell r="H2234">
            <v>8473</v>
          </cell>
          <cell r="I2234">
            <v>9064</v>
          </cell>
          <cell r="J2234">
            <v>8876</v>
          </cell>
          <cell r="K2234">
            <v>8804</v>
          </cell>
          <cell r="L2234">
            <v>8915</v>
          </cell>
          <cell r="M2234">
            <v>8865</v>
          </cell>
          <cell r="N2234">
            <v>8861</v>
          </cell>
          <cell r="O2234">
            <v>8880</v>
          </cell>
          <cell r="P2234">
            <v>8869</v>
          </cell>
        </row>
        <row r="2235">
          <cell r="A2235">
            <v>8819</v>
          </cell>
          <cell r="B2235">
            <v>7335.8024999999998</v>
          </cell>
          <cell r="C2235" t="str">
            <v>8819.7335.8025</v>
          </cell>
          <cell r="D2235">
            <v>16698</v>
          </cell>
          <cell r="E2235">
            <v>0</v>
          </cell>
          <cell r="F2235">
            <v>1518</v>
          </cell>
          <cell r="G2235">
            <v>1518</v>
          </cell>
          <cell r="H2235">
            <v>1518</v>
          </cell>
          <cell r="I2235">
            <v>1518</v>
          </cell>
          <cell r="J2235">
            <v>1518</v>
          </cell>
          <cell r="K2235">
            <v>1518</v>
          </cell>
          <cell r="L2235">
            <v>1518</v>
          </cell>
          <cell r="M2235">
            <v>1518</v>
          </cell>
          <cell r="N2235">
            <v>1518</v>
          </cell>
          <cell r="O2235">
            <v>1518</v>
          </cell>
          <cell r="P2235">
            <v>1518</v>
          </cell>
        </row>
        <row r="2236">
          <cell r="A2236">
            <v>8819</v>
          </cell>
          <cell r="B2236">
            <v>7405</v>
          </cell>
          <cell r="C2236" t="str">
            <v>8819.7405.0000</v>
          </cell>
          <cell r="D2236">
            <v>31790</v>
          </cell>
          <cell r="E2236">
            <v>0</v>
          </cell>
          <cell r="F2236">
            <v>2890</v>
          </cell>
          <cell r="G2236">
            <v>2890</v>
          </cell>
          <cell r="H2236">
            <v>2890</v>
          </cell>
          <cell r="I2236">
            <v>2890</v>
          </cell>
          <cell r="J2236">
            <v>2890</v>
          </cell>
          <cell r="K2236">
            <v>2890</v>
          </cell>
          <cell r="L2236">
            <v>2890</v>
          </cell>
          <cell r="M2236">
            <v>2890</v>
          </cell>
          <cell r="N2236">
            <v>2890</v>
          </cell>
          <cell r="O2236">
            <v>2890</v>
          </cell>
          <cell r="P2236">
            <v>2890</v>
          </cell>
        </row>
        <row r="2237">
          <cell r="A2237">
            <v>8819</v>
          </cell>
          <cell r="B2237">
            <v>7405.1120000000001</v>
          </cell>
          <cell r="C2237" t="str">
            <v>8819.7405.112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A2238">
            <v>8819</v>
          </cell>
          <cell r="B2238">
            <v>7410</v>
          </cell>
          <cell r="C2238" t="str">
            <v>8819.7410.0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>
            <v>8819</v>
          </cell>
          <cell r="B2239">
            <v>7411</v>
          </cell>
          <cell r="C2239" t="str">
            <v>8819.7411.000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A2240">
            <v>8819</v>
          </cell>
          <cell r="B2240">
            <v>7415</v>
          </cell>
          <cell r="C2240" t="str">
            <v>8819.7415.000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>
            <v>8819</v>
          </cell>
          <cell r="B2241">
            <v>7420</v>
          </cell>
          <cell r="C2241" t="str">
            <v>8819.7420.000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>
            <v>8819</v>
          </cell>
          <cell r="B2242">
            <v>7420.8779999999997</v>
          </cell>
          <cell r="C2242" t="str">
            <v>8819.7420.878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>
            <v>8819</v>
          </cell>
          <cell r="B2243">
            <v>7430.8019999999997</v>
          </cell>
          <cell r="C2243" t="str">
            <v>8819.7430.802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A2244">
            <v>8819</v>
          </cell>
          <cell r="B2244">
            <v>7435.8603999999996</v>
          </cell>
          <cell r="C2244" t="str">
            <v>8819.7435.860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>
            <v>8819</v>
          </cell>
          <cell r="B2245">
            <v>7445.8732</v>
          </cell>
          <cell r="C2245" t="str">
            <v>8819.7445.8732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A2246">
            <v>8819</v>
          </cell>
          <cell r="B2246">
            <v>7475</v>
          </cell>
          <cell r="C2246" t="str">
            <v>8819.7475.0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>
            <v>8819</v>
          </cell>
          <cell r="B2247">
            <v>7475.723</v>
          </cell>
          <cell r="C2247" t="str">
            <v>8819.7475.7230</v>
          </cell>
          <cell r="D2247">
            <v>9108</v>
          </cell>
          <cell r="E2247">
            <v>0</v>
          </cell>
          <cell r="F2247">
            <v>772</v>
          </cell>
          <cell r="G2247">
            <v>728</v>
          </cell>
          <cell r="H2247">
            <v>848</v>
          </cell>
          <cell r="I2247">
            <v>848</v>
          </cell>
          <cell r="J2247">
            <v>824</v>
          </cell>
          <cell r="K2247">
            <v>872</v>
          </cell>
          <cell r="L2247">
            <v>824</v>
          </cell>
          <cell r="M2247">
            <v>848</v>
          </cell>
          <cell r="N2247">
            <v>872</v>
          </cell>
          <cell r="O2247">
            <v>800</v>
          </cell>
          <cell r="P2247">
            <v>872</v>
          </cell>
        </row>
        <row r="2248">
          <cell r="A2248">
            <v>8819</v>
          </cell>
          <cell r="B2248">
            <v>7480.8014999999996</v>
          </cell>
          <cell r="C2248" t="str">
            <v>8819.7480.8015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A2249">
            <v>8819</v>
          </cell>
          <cell r="B2249">
            <v>7481.8014999999996</v>
          </cell>
          <cell r="C2249" t="str">
            <v>8819.7481.8015</v>
          </cell>
          <cell r="D2249">
            <v>5498</v>
          </cell>
          <cell r="E2249">
            <v>0</v>
          </cell>
          <cell r="F2249">
            <v>416</v>
          </cell>
          <cell r="G2249">
            <v>441</v>
          </cell>
          <cell r="H2249">
            <v>588</v>
          </cell>
          <cell r="I2249">
            <v>481</v>
          </cell>
          <cell r="J2249">
            <v>503</v>
          </cell>
          <cell r="K2249">
            <v>524</v>
          </cell>
          <cell r="L2249">
            <v>503</v>
          </cell>
          <cell r="M2249">
            <v>510</v>
          </cell>
          <cell r="N2249">
            <v>513</v>
          </cell>
          <cell r="O2249">
            <v>509</v>
          </cell>
          <cell r="P2249">
            <v>510</v>
          </cell>
        </row>
        <row r="2250">
          <cell r="A2250">
            <v>8819</v>
          </cell>
          <cell r="B2250">
            <v>7485.8024999999998</v>
          </cell>
          <cell r="C2250" t="str">
            <v>8819.7485.802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A2251">
            <v>8819</v>
          </cell>
          <cell r="B2251">
            <v>7487</v>
          </cell>
          <cell r="C2251" t="str">
            <v>8819.7487.000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A2252">
            <v>8819</v>
          </cell>
          <cell r="B2252">
            <v>7487.723</v>
          </cell>
          <cell r="C2252" t="str">
            <v>8819.7487.7230</v>
          </cell>
          <cell r="D2252">
            <v>20900</v>
          </cell>
          <cell r="E2252">
            <v>0</v>
          </cell>
          <cell r="F2252">
            <v>1900</v>
          </cell>
          <cell r="G2252">
            <v>1900</v>
          </cell>
          <cell r="H2252">
            <v>1900</v>
          </cell>
          <cell r="I2252">
            <v>1900</v>
          </cell>
          <cell r="J2252">
            <v>1900</v>
          </cell>
          <cell r="K2252">
            <v>1900</v>
          </cell>
          <cell r="L2252">
            <v>1900</v>
          </cell>
          <cell r="M2252">
            <v>1900</v>
          </cell>
          <cell r="N2252">
            <v>1900</v>
          </cell>
          <cell r="O2252">
            <v>1900</v>
          </cell>
          <cell r="P2252">
            <v>1900</v>
          </cell>
        </row>
        <row r="2253">
          <cell r="A2253">
            <v>8819</v>
          </cell>
          <cell r="B2253">
            <v>7488.8019999999997</v>
          </cell>
          <cell r="C2253" t="str">
            <v>8819.7488.8020</v>
          </cell>
          <cell r="D2253">
            <v>9900</v>
          </cell>
          <cell r="E2253">
            <v>0</v>
          </cell>
          <cell r="F2253">
            <v>900</v>
          </cell>
          <cell r="G2253">
            <v>900</v>
          </cell>
          <cell r="H2253">
            <v>900</v>
          </cell>
          <cell r="I2253">
            <v>900</v>
          </cell>
          <cell r="J2253">
            <v>900</v>
          </cell>
          <cell r="K2253">
            <v>900</v>
          </cell>
          <cell r="L2253">
            <v>900</v>
          </cell>
          <cell r="M2253">
            <v>900</v>
          </cell>
          <cell r="N2253">
            <v>900</v>
          </cell>
          <cell r="O2253">
            <v>900</v>
          </cell>
          <cell r="P2253">
            <v>900</v>
          </cell>
        </row>
        <row r="2254">
          <cell r="A2254">
            <v>8819</v>
          </cell>
          <cell r="B2254">
            <v>7490</v>
          </cell>
          <cell r="C2254" t="str">
            <v>8819.7490.000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A2255">
            <v>8819</v>
          </cell>
          <cell r="B2255">
            <v>7491</v>
          </cell>
          <cell r="C2255" t="str">
            <v>8819.7491.0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>
            <v>8819</v>
          </cell>
          <cell r="B2256">
            <v>7492</v>
          </cell>
          <cell r="C2256" t="str">
            <v>8819.7492.0000</v>
          </cell>
          <cell r="D2256">
            <v>16500</v>
          </cell>
          <cell r="E2256">
            <v>0</v>
          </cell>
          <cell r="F2256">
            <v>1500</v>
          </cell>
          <cell r="G2256">
            <v>1500</v>
          </cell>
          <cell r="H2256">
            <v>1500</v>
          </cell>
          <cell r="I2256">
            <v>1500</v>
          </cell>
          <cell r="J2256">
            <v>1500</v>
          </cell>
          <cell r="K2256">
            <v>1500</v>
          </cell>
          <cell r="L2256">
            <v>1500</v>
          </cell>
          <cell r="M2256">
            <v>1500</v>
          </cell>
          <cell r="N2256">
            <v>1500</v>
          </cell>
          <cell r="O2256">
            <v>1500</v>
          </cell>
          <cell r="P2256">
            <v>1500</v>
          </cell>
        </row>
        <row r="2257">
          <cell r="A2257">
            <v>8819</v>
          </cell>
          <cell r="B2257">
            <v>7492.723</v>
          </cell>
          <cell r="C2257" t="str">
            <v>8819.7492.723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A2258">
            <v>8819</v>
          </cell>
          <cell r="B2258">
            <v>7493.8024999999998</v>
          </cell>
          <cell r="C2258" t="str">
            <v>8819.7493.8025</v>
          </cell>
          <cell r="D2258">
            <v>6314</v>
          </cell>
          <cell r="E2258">
            <v>0</v>
          </cell>
          <cell r="F2258">
            <v>574</v>
          </cell>
          <cell r="G2258">
            <v>574</v>
          </cell>
          <cell r="H2258">
            <v>574</v>
          </cell>
          <cell r="I2258">
            <v>574</v>
          </cell>
          <cell r="J2258">
            <v>574</v>
          </cell>
          <cell r="K2258">
            <v>574</v>
          </cell>
          <cell r="L2258">
            <v>574</v>
          </cell>
          <cell r="M2258">
            <v>574</v>
          </cell>
          <cell r="N2258">
            <v>574</v>
          </cell>
          <cell r="O2258">
            <v>574</v>
          </cell>
          <cell r="P2258">
            <v>574</v>
          </cell>
        </row>
        <row r="2259">
          <cell r="A2259">
            <v>8819</v>
          </cell>
          <cell r="B2259">
            <v>7496</v>
          </cell>
          <cell r="C2259" t="str">
            <v>8819.7496.0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>
            <v>8819</v>
          </cell>
          <cell r="B2260">
            <v>7496.723</v>
          </cell>
          <cell r="C2260" t="str">
            <v>8819.7496.723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>
            <v>8819</v>
          </cell>
          <cell r="B2261">
            <v>7497</v>
          </cell>
          <cell r="C2261" t="str">
            <v>8819.7497.0000</v>
          </cell>
          <cell r="D2261">
            <v>14444</v>
          </cell>
          <cell r="E2261">
            <v>0</v>
          </cell>
          <cell r="F2261">
            <v>864</v>
          </cell>
          <cell r="G2261">
            <v>936</v>
          </cell>
          <cell r="H2261">
            <v>928</v>
          </cell>
          <cell r="I2261">
            <v>1150</v>
          </cell>
          <cell r="J2261">
            <v>1392</v>
          </cell>
          <cell r="K2261">
            <v>1536</v>
          </cell>
          <cell r="L2261">
            <v>1698</v>
          </cell>
          <cell r="M2261">
            <v>1667</v>
          </cell>
          <cell r="N2261">
            <v>1626</v>
          </cell>
          <cell r="O2261">
            <v>1394</v>
          </cell>
          <cell r="P2261">
            <v>1253</v>
          </cell>
        </row>
        <row r="2262">
          <cell r="A2262">
            <v>8819</v>
          </cell>
          <cell r="B2262">
            <v>7499</v>
          </cell>
          <cell r="C2262" t="str">
            <v>8819.7499.0000</v>
          </cell>
          <cell r="D2262">
            <v>-1008513</v>
          </cell>
          <cell r="E2262">
            <v>0</v>
          </cell>
          <cell r="F2262">
            <v>-86248</v>
          </cell>
          <cell r="G2262">
            <v>-80235</v>
          </cell>
          <cell r="H2262">
            <v>-91083</v>
          </cell>
          <cell r="I2262">
            <v>-93537</v>
          </cell>
          <cell r="J2262">
            <v>-91262</v>
          </cell>
          <cell r="K2262">
            <v>-97337</v>
          </cell>
          <cell r="L2262">
            <v>-92700</v>
          </cell>
          <cell r="M2262">
            <v>-94476</v>
          </cell>
          <cell r="N2262">
            <v>-97417</v>
          </cell>
          <cell r="O2262">
            <v>-88429</v>
          </cell>
          <cell r="P2262">
            <v>-95789</v>
          </cell>
        </row>
        <row r="2263">
          <cell r="A2263">
            <v>8819</v>
          </cell>
          <cell r="B2263">
            <v>7500</v>
          </cell>
          <cell r="C2263" t="str">
            <v>8819.7500.000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A2264">
            <v>8819</v>
          </cell>
          <cell r="B2264">
            <v>7710</v>
          </cell>
          <cell r="C2264" t="str">
            <v>8819.7710.000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>
            <v>8819</v>
          </cell>
          <cell r="B2265">
            <v>7711</v>
          </cell>
          <cell r="C2265" t="str">
            <v>8819.7711.000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>
            <v>8819</v>
          </cell>
          <cell r="B2266">
            <v>7760</v>
          </cell>
          <cell r="C2266" t="str">
            <v>8819.7760.0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>
            <v>8819</v>
          </cell>
          <cell r="B2267">
            <v>7761</v>
          </cell>
          <cell r="C2267" t="str">
            <v>8819.7761.000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A2268">
            <v>8819</v>
          </cell>
          <cell r="B2268">
            <v>7771.777</v>
          </cell>
          <cell r="C2268" t="str">
            <v>8819.7771.777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>
            <v>8819</v>
          </cell>
          <cell r="B2269">
            <v>7810</v>
          </cell>
          <cell r="C2269" t="str">
            <v>8819.7810.000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>
            <v>8819</v>
          </cell>
          <cell r="B2270">
            <v>7811</v>
          </cell>
          <cell r="C2270" t="str">
            <v>8819.7811.000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>
            <v>8819</v>
          </cell>
          <cell r="B2271">
            <v>7860</v>
          </cell>
          <cell r="C2271" t="str">
            <v>8819.7860.000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>
            <v>8819</v>
          </cell>
          <cell r="B2272">
            <v>7861</v>
          </cell>
          <cell r="C2272" t="str">
            <v>8819.7861.000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>
            <v>8819</v>
          </cell>
          <cell r="B2273">
            <v>7910</v>
          </cell>
          <cell r="C2273" t="str">
            <v>8819.7910.000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>
            <v>8819</v>
          </cell>
          <cell r="B2274">
            <v>7911</v>
          </cell>
          <cell r="C2274" t="str">
            <v>8819.7911.000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>
            <v>8819</v>
          </cell>
          <cell r="B2275">
            <v>7960.7999</v>
          </cell>
          <cell r="C2275" t="str">
            <v>8819.7960.7999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A2276">
            <v>8819</v>
          </cell>
          <cell r="B2276">
            <v>8010</v>
          </cell>
          <cell r="C2276" t="str">
            <v>8819.8010.0000</v>
          </cell>
          <cell r="D2276">
            <v>2597266</v>
          </cell>
          <cell r="E2276">
            <v>0</v>
          </cell>
          <cell r="F2276">
            <v>233893</v>
          </cell>
          <cell r="G2276">
            <v>233893</v>
          </cell>
          <cell r="H2276">
            <v>236948</v>
          </cell>
          <cell r="I2276">
            <v>236948</v>
          </cell>
          <cell r="J2276">
            <v>233893</v>
          </cell>
          <cell r="K2276">
            <v>240004</v>
          </cell>
          <cell r="L2276">
            <v>233893</v>
          </cell>
          <cell r="M2276">
            <v>236948</v>
          </cell>
          <cell r="N2276">
            <v>240004</v>
          </cell>
          <cell r="O2276">
            <v>230838</v>
          </cell>
          <cell r="P2276">
            <v>240004</v>
          </cell>
        </row>
        <row r="2277">
          <cell r="A2277">
            <v>8819</v>
          </cell>
          <cell r="B2277">
            <v>8010.1</v>
          </cell>
          <cell r="C2277" t="str">
            <v>8819.8010.1000</v>
          </cell>
          <cell r="D2277">
            <v>129863</v>
          </cell>
          <cell r="E2277">
            <v>0</v>
          </cell>
          <cell r="F2277">
            <v>11695</v>
          </cell>
          <cell r="G2277">
            <v>11695</v>
          </cell>
          <cell r="H2277">
            <v>11847</v>
          </cell>
          <cell r="I2277">
            <v>11847</v>
          </cell>
          <cell r="J2277">
            <v>11695</v>
          </cell>
          <cell r="K2277">
            <v>12000</v>
          </cell>
          <cell r="L2277">
            <v>11695</v>
          </cell>
          <cell r="M2277">
            <v>11847</v>
          </cell>
          <cell r="N2277">
            <v>12000</v>
          </cell>
          <cell r="O2277">
            <v>11542</v>
          </cell>
          <cell r="P2277">
            <v>12000</v>
          </cell>
        </row>
        <row r="2278">
          <cell r="A2278">
            <v>8819</v>
          </cell>
          <cell r="B2278">
            <v>8010.7489999999998</v>
          </cell>
          <cell r="C2278" t="str">
            <v>8819.8010.749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>
            <v>8819</v>
          </cell>
          <cell r="B2279">
            <v>8030</v>
          </cell>
          <cell r="C2279" t="str">
            <v>8819.8030.000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>
            <v>8819</v>
          </cell>
          <cell r="B2280">
            <v>8080</v>
          </cell>
          <cell r="C2280" t="str">
            <v>8819.8080.000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A2281">
            <v>8819</v>
          </cell>
          <cell r="B2281">
            <v>8170</v>
          </cell>
          <cell r="C2281" t="str">
            <v>8819.8170.000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A2282">
            <v>8819</v>
          </cell>
          <cell r="B2282">
            <v>8190</v>
          </cell>
          <cell r="C2282" t="str">
            <v>8819.8190.0000</v>
          </cell>
          <cell r="D2282">
            <v>196374</v>
          </cell>
          <cell r="E2282">
            <v>0</v>
          </cell>
          <cell r="F2282">
            <v>28790</v>
          </cell>
          <cell r="G2282">
            <v>24979</v>
          </cell>
          <cell r="H2282">
            <v>13296</v>
          </cell>
          <cell r="I2282">
            <v>15094</v>
          </cell>
          <cell r="J2282">
            <v>15919</v>
          </cell>
          <cell r="K2282">
            <v>15864</v>
          </cell>
          <cell r="L2282">
            <v>15352</v>
          </cell>
          <cell r="M2282">
            <v>16753</v>
          </cell>
          <cell r="N2282">
            <v>17706</v>
          </cell>
          <cell r="O2282">
            <v>16554</v>
          </cell>
          <cell r="P2282">
            <v>16067</v>
          </cell>
        </row>
        <row r="2283">
          <cell r="A2283">
            <v>8819</v>
          </cell>
          <cell r="B2283">
            <v>8190.3419000000004</v>
          </cell>
          <cell r="C2283" t="str">
            <v>8819.8190.3419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A2284">
            <v>8819</v>
          </cell>
          <cell r="B2284">
            <v>8190.3429999999998</v>
          </cell>
          <cell r="C2284" t="str">
            <v>8819.8190.3430</v>
          </cell>
          <cell r="D2284">
            <v>216603</v>
          </cell>
          <cell r="E2284">
            <v>0</v>
          </cell>
          <cell r="F2284">
            <v>19506</v>
          </cell>
          <cell r="G2284">
            <v>19506</v>
          </cell>
          <cell r="H2284">
            <v>19761</v>
          </cell>
          <cell r="I2284">
            <v>19761</v>
          </cell>
          <cell r="J2284">
            <v>19506</v>
          </cell>
          <cell r="K2284">
            <v>20015</v>
          </cell>
          <cell r="L2284">
            <v>19506</v>
          </cell>
          <cell r="M2284">
            <v>19761</v>
          </cell>
          <cell r="N2284">
            <v>20015</v>
          </cell>
          <cell r="O2284">
            <v>19251</v>
          </cell>
          <cell r="P2284">
            <v>20015</v>
          </cell>
        </row>
        <row r="2285">
          <cell r="A2285">
            <v>8819</v>
          </cell>
          <cell r="B2285">
            <v>8260.8014999999996</v>
          </cell>
          <cell r="C2285" t="str">
            <v>8819.8260.8015</v>
          </cell>
          <cell r="D2285">
            <v>16500</v>
          </cell>
          <cell r="E2285">
            <v>0</v>
          </cell>
          <cell r="F2285">
            <v>1500</v>
          </cell>
          <cell r="G2285">
            <v>1500</v>
          </cell>
          <cell r="H2285">
            <v>1500</v>
          </cell>
          <cell r="I2285">
            <v>1500</v>
          </cell>
          <cell r="J2285">
            <v>1500</v>
          </cell>
          <cell r="K2285">
            <v>1500</v>
          </cell>
          <cell r="L2285">
            <v>1500</v>
          </cell>
          <cell r="M2285">
            <v>1500</v>
          </cell>
          <cell r="N2285">
            <v>1500</v>
          </cell>
          <cell r="O2285">
            <v>1500</v>
          </cell>
          <cell r="P2285">
            <v>1500</v>
          </cell>
        </row>
        <row r="2286">
          <cell r="A2286">
            <v>8819</v>
          </cell>
          <cell r="B2286">
            <v>8270</v>
          </cell>
          <cell r="C2286" t="str">
            <v>8819.8270.0000</v>
          </cell>
          <cell r="D2286">
            <v>38500</v>
          </cell>
          <cell r="E2286">
            <v>0</v>
          </cell>
          <cell r="F2286">
            <v>3500</v>
          </cell>
          <cell r="G2286">
            <v>3500</v>
          </cell>
          <cell r="H2286">
            <v>3500</v>
          </cell>
          <cell r="I2286">
            <v>3500</v>
          </cell>
          <cell r="J2286">
            <v>3500</v>
          </cell>
          <cell r="K2286">
            <v>3500</v>
          </cell>
          <cell r="L2286">
            <v>3500</v>
          </cell>
          <cell r="M2286">
            <v>3500</v>
          </cell>
          <cell r="N2286">
            <v>3500</v>
          </cell>
          <cell r="O2286">
            <v>3500</v>
          </cell>
          <cell r="P2286">
            <v>3500</v>
          </cell>
        </row>
        <row r="2287">
          <cell r="A2287">
            <v>8819</v>
          </cell>
          <cell r="B2287">
            <v>8320.8024999999998</v>
          </cell>
          <cell r="C2287" t="str">
            <v>8819.8320.8025</v>
          </cell>
          <cell r="D2287">
            <v>5478</v>
          </cell>
          <cell r="E2287">
            <v>0</v>
          </cell>
          <cell r="F2287">
            <v>498</v>
          </cell>
          <cell r="G2287">
            <v>498</v>
          </cell>
          <cell r="H2287">
            <v>498</v>
          </cell>
          <cell r="I2287">
            <v>498</v>
          </cell>
          <cell r="J2287">
            <v>498</v>
          </cell>
          <cell r="K2287">
            <v>498</v>
          </cell>
          <cell r="L2287">
            <v>498</v>
          </cell>
          <cell r="M2287">
            <v>498</v>
          </cell>
          <cell r="N2287">
            <v>498</v>
          </cell>
          <cell r="O2287">
            <v>498</v>
          </cell>
          <cell r="P2287">
            <v>498</v>
          </cell>
        </row>
        <row r="2288">
          <cell r="A2288">
            <v>8819</v>
          </cell>
          <cell r="B2288">
            <v>8410</v>
          </cell>
          <cell r="C2288" t="str">
            <v>8819.8410.0000</v>
          </cell>
          <cell r="D2288">
            <v>12105</v>
          </cell>
          <cell r="E2288">
            <v>0</v>
          </cell>
          <cell r="F2288">
            <v>1043</v>
          </cell>
          <cell r="G2288">
            <v>0</v>
          </cell>
          <cell r="H2288">
            <v>2208</v>
          </cell>
          <cell r="I2288">
            <v>0</v>
          </cell>
          <cell r="J2288">
            <v>666</v>
          </cell>
          <cell r="K2288">
            <v>261</v>
          </cell>
          <cell r="L2288">
            <v>0</v>
          </cell>
          <cell r="M2288">
            <v>1786</v>
          </cell>
          <cell r="N2288">
            <v>701</v>
          </cell>
          <cell r="O2288">
            <v>4965</v>
          </cell>
          <cell r="P2288">
            <v>475</v>
          </cell>
        </row>
        <row r="2289">
          <cell r="A2289">
            <v>8819</v>
          </cell>
          <cell r="B2289">
            <v>8520.8024999999998</v>
          </cell>
          <cell r="C2289" t="str">
            <v>8819.8520.8025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A2290">
            <v>8819</v>
          </cell>
          <cell r="B2290">
            <v>8600</v>
          </cell>
          <cell r="C2290" t="str">
            <v>8819.8600.0000</v>
          </cell>
          <cell r="D2290">
            <v>2750</v>
          </cell>
          <cell r="E2290">
            <v>0</v>
          </cell>
          <cell r="F2290">
            <v>250</v>
          </cell>
          <cell r="G2290">
            <v>250</v>
          </cell>
          <cell r="H2290">
            <v>250</v>
          </cell>
          <cell r="I2290">
            <v>250</v>
          </cell>
          <cell r="J2290">
            <v>250</v>
          </cell>
          <cell r="K2290">
            <v>250</v>
          </cell>
          <cell r="L2290">
            <v>250</v>
          </cell>
          <cell r="M2290">
            <v>250</v>
          </cell>
          <cell r="N2290">
            <v>250</v>
          </cell>
          <cell r="O2290">
            <v>250</v>
          </cell>
          <cell r="P2290">
            <v>250</v>
          </cell>
        </row>
        <row r="2291">
          <cell r="A2291">
            <v>8819</v>
          </cell>
          <cell r="B2291">
            <v>8620.8014999999996</v>
          </cell>
          <cell r="C2291" t="str">
            <v>8819.8620.8015</v>
          </cell>
          <cell r="D2291">
            <v>8250</v>
          </cell>
          <cell r="E2291">
            <v>0</v>
          </cell>
          <cell r="F2291">
            <v>750</v>
          </cell>
          <cell r="G2291">
            <v>750</v>
          </cell>
          <cell r="H2291">
            <v>750</v>
          </cell>
          <cell r="I2291">
            <v>750</v>
          </cell>
          <cell r="J2291">
            <v>750</v>
          </cell>
          <cell r="K2291">
            <v>750</v>
          </cell>
          <cell r="L2291">
            <v>750</v>
          </cell>
          <cell r="M2291">
            <v>750</v>
          </cell>
          <cell r="N2291">
            <v>750</v>
          </cell>
          <cell r="O2291">
            <v>750</v>
          </cell>
          <cell r="P2291">
            <v>750</v>
          </cell>
        </row>
        <row r="2292">
          <cell r="A2292">
            <v>8819</v>
          </cell>
          <cell r="B2292">
            <v>8640</v>
          </cell>
          <cell r="C2292" t="str">
            <v>8819.8640.0000</v>
          </cell>
          <cell r="D2292">
            <v>63555</v>
          </cell>
          <cell r="E2292">
            <v>0</v>
          </cell>
          <cell r="F2292">
            <v>5577</v>
          </cell>
          <cell r="G2292">
            <v>5424</v>
          </cell>
          <cell r="H2292">
            <v>4231</v>
          </cell>
          <cell r="I2292">
            <v>4195</v>
          </cell>
          <cell r="J2292">
            <v>6828</v>
          </cell>
          <cell r="K2292">
            <v>6527</v>
          </cell>
          <cell r="L2292">
            <v>7565</v>
          </cell>
          <cell r="M2292">
            <v>7704</v>
          </cell>
          <cell r="N2292">
            <v>6271</v>
          </cell>
          <cell r="O2292">
            <v>5366</v>
          </cell>
          <cell r="P2292">
            <v>3867</v>
          </cell>
        </row>
        <row r="2293">
          <cell r="A2293">
            <v>8819</v>
          </cell>
          <cell r="B2293">
            <v>8660.8024999999998</v>
          </cell>
          <cell r="C2293" t="str">
            <v>8819.8660.8025</v>
          </cell>
          <cell r="D2293">
            <v>10659</v>
          </cell>
          <cell r="E2293">
            <v>0</v>
          </cell>
          <cell r="F2293">
            <v>969</v>
          </cell>
          <cell r="G2293">
            <v>969</v>
          </cell>
          <cell r="H2293">
            <v>969</v>
          </cell>
          <cell r="I2293">
            <v>969</v>
          </cell>
          <cell r="J2293">
            <v>969</v>
          </cell>
          <cell r="K2293">
            <v>969</v>
          </cell>
          <cell r="L2293">
            <v>969</v>
          </cell>
          <cell r="M2293">
            <v>969</v>
          </cell>
          <cell r="N2293">
            <v>969</v>
          </cell>
          <cell r="O2293">
            <v>969</v>
          </cell>
          <cell r="P2293">
            <v>969</v>
          </cell>
        </row>
        <row r="2294">
          <cell r="A2294">
            <v>8819</v>
          </cell>
          <cell r="B2294">
            <v>8665.8024999999998</v>
          </cell>
          <cell r="C2294" t="str">
            <v>8819.8665.8025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A2295">
            <v>8819</v>
          </cell>
          <cell r="B2295">
            <v>8670.8024999999998</v>
          </cell>
          <cell r="C2295" t="str">
            <v>8819.8670.8025</v>
          </cell>
          <cell r="D2295">
            <v>28578</v>
          </cell>
          <cell r="E2295">
            <v>0</v>
          </cell>
          <cell r="F2295">
            <v>2598</v>
          </cell>
          <cell r="G2295">
            <v>2598</v>
          </cell>
          <cell r="H2295">
            <v>2598</v>
          </cell>
          <cell r="I2295">
            <v>2598</v>
          </cell>
          <cell r="J2295">
            <v>2598</v>
          </cell>
          <cell r="K2295">
            <v>2598</v>
          </cell>
          <cell r="L2295">
            <v>2598</v>
          </cell>
          <cell r="M2295">
            <v>2598</v>
          </cell>
          <cell r="N2295">
            <v>2598</v>
          </cell>
          <cell r="O2295">
            <v>2598</v>
          </cell>
          <cell r="P2295">
            <v>2598</v>
          </cell>
        </row>
        <row r="2296">
          <cell r="A2296">
            <v>8819</v>
          </cell>
          <cell r="B2296">
            <v>8680</v>
          </cell>
          <cell r="C2296" t="str">
            <v>8819.8680.0000</v>
          </cell>
          <cell r="D2296">
            <v>109665</v>
          </cell>
          <cell r="E2296">
            <v>0</v>
          </cell>
          <cell r="F2296">
            <v>6563</v>
          </cell>
          <cell r="G2296">
            <v>7107</v>
          </cell>
          <cell r="H2296">
            <v>7049</v>
          </cell>
          <cell r="I2296">
            <v>8729</v>
          </cell>
          <cell r="J2296">
            <v>10566</v>
          </cell>
          <cell r="K2296">
            <v>11661</v>
          </cell>
          <cell r="L2296">
            <v>12888</v>
          </cell>
          <cell r="M2296">
            <v>12655</v>
          </cell>
          <cell r="N2296">
            <v>12348</v>
          </cell>
          <cell r="O2296">
            <v>10585</v>
          </cell>
          <cell r="P2296">
            <v>9514</v>
          </cell>
        </row>
        <row r="2297">
          <cell r="A2297">
            <v>8819</v>
          </cell>
          <cell r="B2297">
            <v>8690</v>
          </cell>
          <cell r="C2297" t="str">
            <v>8819.8690.000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A2298">
            <v>8819</v>
          </cell>
          <cell r="B2298">
            <v>8700</v>
          </cell>
          <cell r="C2298" t="str">
            <v>8819.8700.000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A2299">
            <v>8819</v>
          </cell>
          <cell r="B2299">
            <v>8720</v>
          </cell>
          <cell r="C2299" t="str">
            <v>8819.8720.0000</v>
          </cell>
          <cell r="D2299">
            <v>8443</v>
          </cell>
          <cell r="E2299">
            <v>0</v>
          </cell>
          <cell r="F2299">
            <v>119</v>
          </cell>
          <cell r="G2299">
            <v>0</v>
          </cell>
          <cell r="H2299">
            <v>0</v>
          </cell>
          <cell r="I2299">
            <v>0</v>
          </cell>
          <cell r="J2299">
            <v>2792</v>
          </cell>
          <cell r="K2299">
            <v>2991</v>
          </cell>
          <cell r="L2299">
            <v>1312</v>
          </cell>
          <cell r="M2299">
            <v>13</v>
          </cell>
          <cell r="N2299">
            <v>0</v>
          </cell>
          <cell r="O2299">
            <v>719</v>
          </cell>
          <cell r="P2299">
            <v>497</v>
          </cell>
        </row>
        <row r="2300">
          <cell r="A2300">
            <v>8819</v>
          </cell>
          <cell r="B2300">
            <v>8730</v>
          </cell>
          <cell r="C2300" t="str">
            <v>8819.8730.0000</v>
          </cell>
          <cell r="D2300">
            <v>1540</v>
          </cell>
          <cell r="E2300">
            <v>0</v>
          </cell>
          <cell r="F2300">
            <v>140</v>
          </cell>
          <cell r="G2300">
            <v>140</v>
          </cell>
          <cell r="H2300">
            <v>140</v>
          </cell>
          <cell r="I2300">
            <v>140</v>
          </cell>
          <cell r="J2300">
            <v>140</v>
          </cell>
          <cell r="K2300">
            <v>140</v>
          </cell>
          <cell r="L2300">
            <v>140</v>
          </cell>
          <cell r="M2300">
            <v>140</v>
          </cell>
          <cell r="N2300">
            <v>140</v>
          </cell>
          <cell r="O2300">
            <v>140</v>
          </cell>
          <cell r="P2300">
            <v>140</v>
          </cell>
        </row>
        <row r="2301">
          <cell r="A2301">
            <v>8819</v>
          </cell>
          <cell r="B2301">
            <v>8740.8019999999997</v>
          </cell>
          <cell r="C2301" t="str">
            <v>8819.8740.802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A2302">
            <v>8819</v>
          </cell>
          <cell r="B2302">
            <v>8820</v>
          </cell>
          <cell r="C2302" t="str">
            <v>8819.8820.0000</v>
          </cell>
          <cell r="D2302">
            <v>114125</v>
          </cell>
          <cell r="E2302">
            <v>0</v>
          </cell>
          <cell r="F2302">
            <v>10375</v>
          </cell>
          <cell r="G2302">
            <v>10375</v>
          </cell>
          <cell r="H2302">
            <v>10375</v>
          </cell>
          <cell r="I2302">
            <v>10375</v>
          </cell>
          <cell r="J2302">
            <v>10375</v>
          </cell>
          <cell r="K2302">
            <v>10375</v>
          </cell>
          <cell r="L2302">
            <v>10375</v>
          </cell>
          <cell r="M2302">
            <v>10375</v>
          </cell>
          <cell r="N2302">
            <v>10375</v>
          </cell>
          <cell r="O2302">
            <v>10375</v>
          </cell>
          <cell r="P2302">
            <v>10375</v>
          </cell>
        </row>
        <row r="2303">
          <cell r="A2303">
            <v>8819</v>
          </cell>
          <cell r="B2303">
            <v>8820.8019999999997</v>
          </cell>
          <cell r="C2303" t="str">
            <v>8819.8820.802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>
            <v>8819</v>
          </cell>
          <cell r="B2304">
            <v>8830</v>
          </cell>
          <cell r="C2304" t="str">
            <v>8819.8830.0000</v>
          </cell>
          <cell r="D2304">
            <v>13456</v>
          </cell>
          <cell r="E2304">
            <v>0</v>
          </cell>
          <cell r="F2304">
            <v>805</v>
          </cell>
          <cell r="G2304">
            <v>872</v>
          </cell>
          <cell r="H2304">
            <v>865</v>
          </cell>
          <cell r="I2304">
            <v>1071</v>
          </cell>
          <cell r="J2304">
            <v>1297</v>
          </cell>
          <cell r="K2304">
            <v>1431</v>
          </cell>
          <cell r="L2304">
            <v>1581</v>
          </cell>
          <cell r="M2304">
            <v>1553</v>
          </cell>
          <cell r="N2304">
            <v>1515</v>
          </cell>
          <cell r="O2304">
            <v>1299</v>
          </cell>
          <cell r="P2304">
            <v>1167</v>
          </cell>
        </row>
        <row r="2305">
          <cell r="A2305">
            <v>8819</v>
          </cell>
          <cell r="B2305">
            <v>8840.8014999999996</v>
          </cell>
          <cell r="C2305" t="str">
            <v>8819.8840.8015</v>
          </cell>
          <cell r="D2305">
            <v>37400</v>
          </cell>
          <cell r="E2305">
            <v>0</v>
          </cell>
          <cell r="F2305">
            <v>3400</v>
          </cell>
          <cell r="G2305">
            <v>3400</v>
          </cell>
          <cell r="H2305">
            <v>3400</v>
          </cell>
          <cell r="I2305">
            <v>3400</v>
          </cell>
          <cell r="J2305">
            <v>3400</v>
          </cell>
          <cell r="K2305">
            <v>3400</v>
          </cell>
          <cell r="L2305">
            <v>3400</v>
          </cell>
          <cell r="M2305">
            <v>3400</v>
          </cell>
          <cell r="N2305">
            <v>3400</v>
          </cell>
          <cell r="O2305">
            <v>3400</v>
          </cell>
          <cell r="P2305">
            <v>3400</v>
          </cell>
        </row>
        <row r="2306">
          <cell r="A2306">
            <v>8819</v>
          </cell>
          <cell r="B2306">
            <v>8860</v>
          </cell>
          <cell r="C2306" t="str">
            <v>8819.8860.0000</v>
          </cell>
          <cell r="D2306">
            <v>154000</v>
          </cell>
          <cell r="E2306">
            <v>0</v>
          </cell>
          <cell r="F2306">
            <v>14000</v>
          </cell>
          <cell r="G2306">
            <v>14000</v>
          </cell>
          <cell r="H2306">
            <v>14000</v>
          </cell>
          <cell r="I2306">
            <v>14000</v>
          </cell>
          <cell r="J2306">
            <v>14000</v>
          </cell>
          <cell r="K2306">
            <v>14000</v>
          </cell>
          <cell r="L2306">
            <v>14000</v>
          </cell>
          <cell r="M2306">
            <v>14000</v>
          </cell>
          <cell r="N2306">
            <v>14000</v>
          </cell>
          <cell r="O2306">
            <v>14000</v>
          </cell>
          <cell r="P2306">
            <v>14000</v>
          </cell>
        </row>
        <row r="2307">
          <cell r="A2307">
            <v>8819</v>
          </cell>
          <cell r="B2307">
            <v>8870.8731000000007</v>
          </cell>
          <cell r="C2307" t="str">
            <v>8819.8870.8731</v>
          </cell>
          <cell r="D2307">
            <v>28875</v>
          </cell>
          <cell r="E2307">
            <v>0</v>
          </cell>
          <cell r="F2307">
            <v>2625</v>
          </cell>
          <cell r="G2307">
            <v>2625</v>
          </cell>
          <cell r="H2307">
            <v>2625</v>
          </cell>
          <cell r="I2307">
            <v>2625</v>
          </cell>
          <cell r="J2307">
            <v>2625</v>
          </cell>
          <cell r="K2307">
            <v>2625</v>
          </cell>
          <cell r="L2307">
            <v>2625</v>
          </cell>
          <cell r="M2307">
            <v>2625</v>
          </cell>
          <cell r="N2307">
            <v>2625</v>
          </cell>
          <cell r="O2307">
            <v>2625</v>
          </cell>
          <cell r="P2307">
            <v>2625</v>
          </cell>
        </row>
        <row r="2308">
          <cell r="A2308">
            <v>8819</v>
          </cell>
          <cell r="B2308">
            <v>8880.8732</v>
          </cell>
          <cell r="C2308" t="str">
            <v>8819.8880.8732</v>
          </cell>
          <cell r="D2308">
            <v>23375</v>
          </cell>
          <cell r="E2308">
            <v>0</v>
          </cell>
          <cell r="F2308">
            <v>2125</v>
          </cell>
          <cell r="G2308">
            <v>2125</v>
          </cell>
          <cell r="H2308">
            <v>2125</v>
          </cell>
          <cell r="I2308">
            <v>2125</v>
          </cell>
          <cell r="J2308">
            <v>2125</v>
          </cell>
          <cell r="K2308">
            <v>2125</v>
          </cell>
          <cell r="L2308">
            <v>2125</v>
          </cell>
          <cell r="M2308">
            <v>2125</v>
          </cell>
          <cell r="N2308">
            <v>2125</v>
          </cell>
          <cell r="O2308">
            <v>2125</v>
          </cell>
          <cell r="P2308">
            <v>2125</v>
          </cell>
        </row>
        <row r="2309">
          <cell r="A2309">
            <v>8819</v>
          </cell>
          <cell r="B2309">
            <v>8890</v>
          </cell>
          <cell r="C2309" t="str">
            <v>8819.8890.0000</v>
          </cell>
          <cell r="D2309">
            <v>1650</v>
          </cell>
          <cell r="E2309">
            <v>0</v>
          </cell>
          <cell r="F2309">
            <v>150</v>
          </cell>
          <cell r="G2309">
            <v>150</v>
          </cell>
          <cell r="H2309">
            <v>150</v>
          </cell>
          <cell r="I2309">
            <v>150</v>
          </cell>
          <cell r="J2309">
            <v>150</v>
          </cell>
          <cell r="K2309">
            <v>150</v>
          </cell>
          <cell r="L2309">
            <v>150</v>
          </cell>
          <cell r="M2309">
            <v>150</v>
          </cell>
          <cell r="N2309">
            <v>150</v>
          </cell>
          <cell r="O2309">
            <v>150</v>
          </cell>
          <cell r="P2309">
            <v>150</v>
          </cell>
        </row>
        <row r="2310">
          <cell r="A2310">
            <v>8819</v>
          </cell>
          <cell r="B2310">
            <v>8910</v>
          </cell>
          <cell r="C2310" t="str">
            <v>8819.8910.000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</row>
        <row r="2311">
          <cell r="A2311">
            <v>8819</v>
          </cell>
          <cell r="B2311">
            <v>8920</v>
          </cell>
          <cell r="C2311" t="str">
            <v>8819.8920.000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>
            <v>8819</v>
          </cell>
          <cell r="B2312">
            <v>8940</v>
          </cell>
          <cell r="C2312" t="str">
            <v>8819.8940.0000</v>
          </cell>
          <cell r="D2312">
            <v>11000</v>
          </cell>
          <cell r="E2312">
            <v>0</v>
          </cell>
          <cell r="F2312">
            <v>1000</v>
          </cell>
          <cell r="G2312">
            <v>1000</v>
          </cell>
          <cell r="H2312">
            <v>1000</v>
          </cell>
          <cell r="I2312">
            <v>1000</v>
          </cell>
          <cell r="J2312">
            <v>1000</v>
          </cell>
          <cell r="K2312">
            <v>1000</v>
          </cell>
          <cell r="L2312">
            <v>1000</v>
          </cell>
          <cell r="M2312">
            <v>1000</v>
          </cell>
          <cell r="N2312">
            <v>1000</v>
          </cell>
          <cell r="O2312">
            <v>1000</v>
          </cell>
          <cell r="P2312">
            <v>1000</v>
          </cell>
        </row>
        <row r="2313">
          <cell r="A2313">
            <v>8819</v>
          </cell>
          <cell r="B2313">
            <v>8960</v>
          </cell>
          <cell r="C2313" t="str">
            <v>8819.8960.0000</v>
          </cell>
          <cell r="D2313">
            <v>1650</v>
          </cell>
          <cell r="E2313">
            <v>0</v>
          </cell>
          <cell r="F2313">
            <v>150</v>
          </cell>
          <cell r="G2313">
            <v>150</v>
          </cell>
          <cell r="H2313">
            <v>150</v>
          </cell>
          <cell r="I2313">
            <v>150</v>
          </cell>
          <cell r="J2313">
            <v>150</v>
          </cell>
          <cell r="K2313">
            <v>150</v>
          </cell>
          <cell r="L2313">
            <v>150</v>
          </cell>
          <cell r="M2313">
            <v>150</v>
          </cell>
          <cell r="N2313">
            <v>150</v>
          </cell>
          <cell r="O2313">
            <v>150</v>
          </cell>
          <cell r="P2313">
            <v>150</v>
          </cell>
        </row>
        <row r="2314">
          <cell r="A2314">
            <v>8819</v>
          </cell>
          <cell r="B2314">
            <v>8980</v>
          </cell>
          <cell r="C2314" t="str">
            <v>8819.8980.0000</v>
          </cell>
          <cell r="D2314">
            <v>1650</v>
          </cell>
          <cell r="E2314">
            <v>0</v>
          </cell>
          <cell r="F2314">
            <v>150</v>
          </cell>
          <cell r="G2314">
            <v>150</v>
          </cell>
          <cell r="H2314">
            <v>150</v>
          </cell>
          <cell r="I2314">
            <v>150</v>
          </cell>
          <cell r="J2314">
            <v>150</v>
          </cell>
          <cell r="K2314">
            <v>150</v>
          </cell>
          <cell r="L2314">
            <v>150</v>
          </cell>
          <cell r="M2314">
            <v>150</v>
          </cell>
          <cell r="N2314">
            <v>150</v>
          </cell>
          <cell r="O2314">
            <v>150</v>
          </cell>
          <cell r="P2314">
            <v>150</v>
          </cell>
        </row>
        <row r="2315">
          <cell r="A2315">
            <v>8819</v>
          </cell>
          <cell r="B2315">
            <v>9000</v>
          </cell>
          <cell r="C2315" t="str">
            <v>8819.9000.0000</v>
          </cell>
          <cell r="D2315">
            <v>30250</v>
          </cell>
          <cell r="E2315">
            <v>0</v>
          </cell>
          <cell r="F2315">
            <v>2750</v>
          </cell>
          <cell r="G2315">
            <v>2750</v>
          </cell>
          <cell r="H2315">
            <v>2750</v>
          </cell>
          <cell r="I2315">
            <v>2750</v>
          </cell>
          <cell r="J2315">
            <v>2750</v>
          </cell>
          <cell r="K2315">
            <v>2750</v>
          </cell>
          <cell r="L2315">
            <v>2750</v>
          </cell>
          <cell r="M2315">
            <v>2750</v>
          </cell>
          <cell r="N2315">
            <v>2750</v>
          </cell>
          <cell r="O2315">
            <v>2750</v>
          </cell>
          <cell r="P2315">
            <v>2750</v>
          </cell>
        </row>
        <row r="2316">
          <cell r="A2316">
            <v>8819</v>
          </cell>
          <cell r="B2316">
            <v>9000.8014999999996</v>
          </cell>
          <cell r="C2316" t="str">
            <v>8819.9000.8015</v>
          </cell>
          <cell r="D2316">
            <v>5500</v>
          </cell>
          <cell r="E2316">
            <v>0</v>
          </cell>
          <cell r="F2316">
            <v>500</v>
          </cell>
          <cell r="G2316">
            <v>500</v>
          </cell>
          <cell r="H2316">
            <v>500</v>
          </cell>
          <cell r="I2316">
            <v>500</v>
          </cell>
          <cell r="J2316">
            <v>500</v>
          </cell>
          <cell r="K2316">
            <v>500</v>
          </cell>
          <cell r="L2316">
            <v>500</v>
          </cell>
          <cell r="M2316">
            <v>500</v>
          </cell>
          <cell r="N2316">
            <v>500</v>
          </cell>
          <cell r="O2316">
            <v>500</v>
          </cell>
          <cell r="P2316">
            <v>500</v>
          </cell>
        </row>
        <row r="2317">
          <cell r="A2317">
            <v>8819</v>
          </cell>
          <cell r="B2317">
            <v>9000.8019999999997</v>
          </cell>
          <cell r="C2317" t="str">
            <v>8819.9000.802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>
            <v>8819</v>
          </cell>
          <cell r="B2318">
            <v>9010</v>
          </cell>
          <cell r="C2318" t="str">
            <v>8819.9010.0000</v>
          </cell>
          <cell r="D2318">
            <v>94600</v>
          </cell>
          <cell r="E2318">
            <v>0</v>
          </cell>
          <cell r="F2318">
            <v>8600</v>
          </cell>
          <cell r="G2318">
            <v>8600</v>
          </cell>
          <cell r="H2318">
            <v>8600</v>
          </cell>
          <cell r="I2318">
            <v>8600</v>
          </cell>
          <cell r="J2318">
            <v>8600</v>
          </cell>
          <cell r="K2318">
            <v>8600</v>
          </cell>
          <cell r="L2318">
            <v>8600</v>
          </cell>
          <cell r="M2318">
            <v>8600</v>
          </cell>
          <cell r="N2318">
            <v>8600</v>
          </cell>
          <cell r="O2318">
            <v>8600</v>
          </cell>
          <cell r="P2318">
            <v>8600</v>
          </cell>
        </row>
        <row r="2319">
          <cell r="A2319">
            <v>8819</v>
          </cell>
          <cell r="B2319">
            <v>9015.8024999999998</v>
          </cell>
          <cell r="C2319" t="str">
            <v>8819.9015.8025</v>
          </cell>
          <cell r="D2319">
            <v>75677</v>
          </cell>
          <cell r="E2319">
            <v>0</v>
          </cell>
          <cell r="F2319">
            <v>8629</v>
          </cell>
          <cell r="G2319">
            <v>8544</v>
          </cell>
          <cell r="H2319">
            <v>8544</v>
          </cell>
          <cell r="I2319">
            <v>8544</v>
          </cell>
          <cell r="J2319">
            <v>8544</v>
          </cell>
          <cell r="K2319">
            <v>8544</v>
          </cell>
          <cell r="L2319">
            <v>8544</v>
          </cell>
          <cell r="M2319">
            <v>4353</v>
          </cell>
          <cell r="N2319">
            <v>4353</v>
          </cell>
          <cell r="O2319">
            <v>3539</v>
          </cell>
          <cell r="P2319">
            <v>3539</v>
          </cell>
        </row>
        <row r="2320">
          <cell r="A2320">
            <v>8819</v>
          </cell>
          <cell r="B2320">
            <v>9020</v>
          </cell>
          <cell r="C2320" t="str">
            <v>8819.9020.0000</v>
          </cell>
          <cell r="D2320">
            <v>550</v>
          </cell>
          <cell r="E2320">
            <v>0</v>
          </cell>
          <cell r="F2320">
            <v>50</v>
          </cell>
          <cell r="G2320">
            <v>50</v>
          </cell>
          <cell r="H2320">
            <v>50</v>
          </cell>
          <cell r="I2320">
            <v>50</v>
          </cell>
          <cell r="J2320">
            <v>50</v>
          </cell>
          <cell r="K2320">
            <v>50</v>
          </cell>
          <cell r="L2320">
            <v>50</v>
          </cell>
          <cell r="M2320">
            <v>50</v>
          </cell>
          <cell r="N2320">
            <v>50</v>
          </cell>
          <cell r="O2320">
            <v>50</v>
          </cell>
          <cell r="P2320">
            <v>50</v>
          </cell>
        </row>
        <row r="2321">
          <cell r="A2321">
            <v>8819</v>
          </cell>
          <cell r="B2321">
            <v>9040</v>
          </cell>
          <cell r="C2321" t="str">
            <v>8819.9040.00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>
            <v>8819</v>
          </cell>
          <cell r="B2322">
            <v>9060</v>
          </cell>
          <cell r="C2322" t="str">
            <v>8819.9060.0000</v>
          </cell>
          <cell r="D2322">
            <v>2750</v>
          </cell>
          <cell r="E2322">
            <v>0</v>
          </cell>
          <cell r="F2322">
            <v>250</v>
          </cell>
          <cell r="G2322">
            <v>250</v>
          </cell>
          <cell r="H2322">
            <v>250</v>
          </cell>
          <cell r="I2322">
            <v>250</v>
          </cell>
          <cell r="J2322">
            <v>250</v>
          </cell>
          <cell r="K2322">
            <v>250</v>
          </cell>
          <cell r="L2322">
            <v>250</v>
          </cell>
          <cell r="M2322">
            <v>250</v>
          </cell>
          <cell r="N2322">
            <v>250</v>
          </cell>
          <cell r="O2322">
            <v>250</v>
          </cell>
          <cell r="P2322">
            <v>250</v>
          </cell>
        </row>
        <row r="2323">
          <cell r="A2323">
            <v>8819</v>
          </cell>
          <cell r="B2323">
            <v>9080</v>
          </cell>
          <cell r="C2323" t="str">
            <v>8819.9080.000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>
            <v>8819</v>
          </cell>
          <cell r="B2324">
            <v>9090</v>
          </cell>
          <cell r="C2324" t="str">
            <v>8819.9090.0000</v>
          </cell>
          <cell r="D2324">
            <v>5500</v>
          </cell>
          <cell r="E2324">
            <v>0</v>
          </cell>
          <cell r="F2324">
            <v>500</v>
          </cell>
          <cell r="G2324">
            <v>500</v>
          </cell>
          <cell r="H2324">
            <v>500</v>
          </cell>
          <cell r="I2324">
            <v>500</v>
          </cell>
          <cell r="J2324">
            <v>500</v>
          </cell>
          <cell r="K2324">
            <v>500</v>
          </cell>
          <cell r="L2324">
            <v>500</v>
          </cell>
          <cell r="M2324">
            <v>500</v>
          </cell>
          <cell r="N2324">
            <v>500</v>
          </cell>
          <cell r="O2324">
            <v>500</v>
          </cell>
          <cell r="P2324">
            <v>500</v>
          </cell>
        </row>
        <row r="2325">
          <cell r="A2325">
            <v>8819</v>
          </cell>
          <cell r="B2325">
            <v>9120</v>
          </cell>
          <cell r="C2325" t="str">
            <v>8819.9120.0000</v>
          </cell>
          <cell r="D2325">
            <v>32727</v>
          </cell>
          <cell r="E2325">
            <v>0</v>
          </cell>
          <cell r="F2325">
            <v>2947</v>
          </cell>
          <cell r="G2325">
            <v>2947</v>
          </cell>
          <cell r="H2325">
            <v>2986</v>
          </cell>
          <cell r="I2325">
            <v>2986</v>
          </cell>
          <cell r="J2325">
            <v>2947</v>
          </cell>
          <cell r="K2325">
            <v>3024</v>
          </cell>
          <cell r="L2325">
            <v>2947</v>
          </cell>
          <cell r="M2325">
            <v>2986</v>
          </cell>
          <cell r="N2325">
            <v>3024</v>
          </cell>
          <cell r="O2325">
            <v>2909</v>
          </cell>
          <cell r="P2325">
            <v>3024</v>
          </cell>
        </row>
        <row r="2326">
          <cell r="A2326">
            <v>8819</v>
          </cell>
          <cell r="B2326">
            <v>9150</v>
          </cell>
          <cell r="C2326" t="str">
            <v>8819.9150.0000</v>
          </cell>
          <cell r="D2326">
            <v>570163</v>
          </cell>
          <cell r="E2326">
            <v>0</v>
          </cell>
          <cell r="F2326">
            <v>51833</v>
          </cell>
          <cell r="G2326">
            <v>51833</v>
          </cell>
          <cell r="H2326">
            <v>51833</v>
          </cell>
          <cell r="I2326">
            <v>51833</v>
          </cell>
          <cell r="J2326">
            <v>51833</v>
          </cell>
          <cell r="K2326">
            <v>51833</v>
          </cell>
          <cell r="L2326">
            <v>51833</v>
          </cell>
          <cell r="M2326">
            <v>51833</v>
          </cell>
          <cell r="N2326">
            <v>51833</v>
          </cell>
          <cell r="O2326">
            <v>51833</v>
          </cell>
          <cell r="P2326">
            <v>51833</v>
          </cell>
        </row>
        <row r="2327">
          <cell r="A2327">
            <v>8819</v>
          </cell>
          <cell r="B2327">
            <v>9160</v>
          </cell>
          <cell r="C2327" t="str">
            <v>8819.9160.000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>
            <v>8819</v>
          </cell>
          <cell r="B2328">
            <v>9270</v>
          </cell>
          <cell r="C2328" t="str">
            <v>8819.9270.0000</v>
          </cell>
          <cell r="D2328">
            <v>1100</v>
          </cell>
          <cell r="E2328">
            <v>0</v>
          </cell>
          <cell r="F2328">
            <v>100</v>
          </cell>
          <cell r="G2328">
            <v>100</v>
          </cell>
          <cell r="H2328">
            <v>100</v>
          </cell>
          <cell r="I2328">
            <v>100</v>
          </cell>
          <cell r="J2328">
            <v>100</v>
          </cell>
          <cell r="K2328">
            <v>100</v>
          </cell>
          <cell r="L2328">
            <v>100</v>
          </cell>
          <cell r="M2328">
            <v>100</v>
          </cell>
          <cell r="N2328">
            <v>100</v>
          </cell>
          <cell r="O2328">
            <v>100</v>
          </cell>
          <cell r="P2328">
            <v>100</v>
          </cell>
        </row>
        <row r="2329">
          <cell r="A2329">
            <v>8819</v>
          </cell>
          <cell r="B2329">
            <v>9280</v>
          </cell>
          <cell r="C2329" t="str">
            <v>8819.9280.0000</v>
          </cell>
          <cell r="D2329">
            <v>20900</v>
          </cell>
          <cell r="E2329">
            <v>0</v>
          </cell>
          <cell r="F2329">
            <v>1900</v>
          </cell>
          <cell r="G2329">
            <v>1900</v>
          </cell>
          <cell r="H2329">
            <v>1900</v>
          </cell>
          <cell r="I2329">
            <v>1900</v>
          </cell>
          <cell r="J2329">
            <v>1900</v>
          </cell>
          <cell r="K2329">
            <v>1900</v>
          </cell>
          <cell r="L2329">
            <v>1900</v>
          </cell>
          <cell r="M2329">
            <v>1900</v>
          </cell>
          <cell r="N2329">
            <v>1900</v>
          </cell>
          <cell r="O2329">
            <v>1900</v>
          </cell>
          <cell r="P2329">
            <v>1900</v>
          </cell>
        </row>
        <row r="2330">
          <cell r="A2330">
            <v>8819</v>
          </cell>
          <cell r="B2330">
            <v>9310</v>
          </cell>
          <cell r="C2330" t="str">
            <v>8819.9310.000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>
            <v>8819</v>
          </cell>
          <cell r="B2331">
            <v>9360</v>
          </cell>
          <cell r="C2331" t="str">
            <v>8819.9360.0000</v>
          </cell>
          <cell r="D2331">
            <v>-3770061</v>
          </cell>
          <cell r="E2331">
            <v>0</v>
          </cell>
          <cell r="F2331">
            <v>-346096</v>
          </cell>
          <cell r="G2331">
            <v>-341497</v>
          </cell>
          <cell r="H2331">
            <v>-336765</v>
          </cell>
          <cell r="I2331">
            <v>-338205</v>
          </cell>
          <cell r="J2331">
            <v>-343683</v>
          </cell>
          <cell r="K2331">
            <v>-351352</v>
          </cell>
          <cell r="L2331">
            <v>-344313</v>
          </cell>
          <cell r="M2331">
            <v>-345389</v>
          </cell>
          <cell r="N2331">
            <v>-346967</v>
          </cell>
          <cell r="O2331">
            <v>-336595</v>
          </cell>
          <cell r="P2331">
            <v>-339199</v>
          </cell>
        </row>
        <row r="2332">
          <cell r="A2332">
            <v>8819</v>
          </cell>
          <cell r="B2332">
            <v>9377.777</v>
          </cell>
          <cell r="C2332" t="str">
            <v>8819.9377.777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>
            <v>8819</v>
          </cell>
          <cell r="B2333">
            <v>9390</v>
          </cell>
          <cell r="C2333" t="str">
            <v>8819.9390.0000</v>
          </cell>
          <cell r="D2333">
            <v>50000</v>
          </cell>
          <cell r="E2333">
            <v>0</v>
          </cell>
          <cell r="F2333">
            <v>2500</v>
          </cell>
          <cell r="G2333">
            <v>2500</v>
          </cell>
          <cell r="H2333">
            <v>5000</v>
          </cell>
          <cell r="I2333">
            <v>5000</v>
          </cell>
          <cell r="J2333">
            <v>5000</v>
          </cell>
          <cell r="K2333">
            <v>5000</v>
          </cell>
          <cell r="L2333">
            <v>5000</v>
          </cell>
          <cell r="M2333">
            <v>5000</v>
          </cell>
          <cell r="N2333">
            <v>5000</v>
          </cell>
          <cell r="O2333">
            <v>5000</v>
          </cell>
          <cell r="P2333">
            <v>5000</v>
          </cell>
        </row>
        <row r="2334">
          <cell r="A2334">
            <v>8819</v>
          </cell>
          <cell r="B2334">
            <v>9440</v>
          </cell>
          <cell r="C2334" t="str">
            <v>8819.9440.0000</v>
          </cell>
          <cell r="D2334">
            <v>2200</v>
          </cell>
          <cell r="E2334">
            <v>0</v>
          </cell>
          <cell r="F2334">
            <v>200</v>
          </cell>
          <cell r="G2334">
            <v>200</v>
          </cell>
          <cell r="H2334">
            <v>200</v>
          </cell>
          <cell r="I2334">
            <v>200</v>
          </cell>
          <cell r="J2334">
            <v>200</v>
          </cell>
          <cell r="K2334">
            <v>200</v>
          </cell>
          <cell r="L2334">
            <v>200</v>
          </cell>
          <cell r="M2334">
            <v>200</v>
          </cell>
          <cell r="N2334">
            <v>200</v>
          </cell>
          <cell r="O2334">
            <v>200</v>
          </cell>
          <cell r="P2334">
            <v>200</v>
          </cell>
        </row>
        <row r="2335">
          <cell r="A2335">
            <v>8819</v>
          </cell>
          <cell r="B2335">
            <v>9460</v>
          </cell>
          <cell r="C2335" t="str">
            <v>8819.9460.000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>
            <v>8819</v>
          </cell>
          <cell r="B2336">
            <v>9480</v>
          </cell>
          <cell r="C2336" t="str">
            <v>8819.9480.0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>
            <v>8819</v>
          </cell>
          <cell r="B2337">
            <v>9750</v>
          </cell>
          <cell r="C2337" t="str">
            <v>8819.9750.000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>
            <v>8819</v>
          </cell>
          <cell r="B2338">
            <v>9760</v>
          </cell>
          <cell r="C2338" t="str">
            <v>8819.9760.0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>
            <v>8830</v>
          </cell>
          <cell r="B2339">
            <v>5150.5059000000001</v>
          </cell>
          <cell r="C2339" t="str">
            <v>8830.5150.5059</v>
          </cell>
          <cell r="D2339">
            <v>-67821240</v>
          </cell>
          <cell r="E2339">
            <v>0</v>
          </cell>
          <cell r="F2339">
            <v>-5326975</v>
          </cell>
          <cell r="G2339">
            <v>-6401697</v>
          </cell>
          <cell r="H2339">
            <v>-7164282</v>
          </cell>
          <cell r="I2339">
            <v>-7164282</v>
          </cell>
          <cell r="J2339">
            <v>-7164282</v>
          </cell>
          <cell r="K2339">
            <v>-6772328</v>
          </cell>
          <cell r="L2339">
            <v>-6186078</v>
          </cell>
          <cell r="M2339">
            <v>-6186078</v>
          </cell>
          <cell r="N2339">
            <v>-6458578</v>
          </cell>
          <cell r="O2339">
            <v>-4771078</v>
          </cell>
          <cell r="P2339">
            <v>-4225582</v>
          </cell>
        </row>
        <row r="2340">
          <cell r="A2340">
            <v>8830</v>
          </cell>
          <cell r="B2340">
            <v>7010</v>
          </cell>
          <cell r="C2340" t="str">
            <v>8830.7010.0000</v>
          </cell>
          <cell r="D2340">
            <v>17430058</v>
          </cell>
          <cell r="E2340">
            <v>0</v>
          </cell>
          <cell r="F2340">
            <v>1369033</v>
          </cell>
          <cell r="G2340">
            <v>1645236</v>
          </cell>
          <cell r="H2340">
            <v>1841220</v>
          </cell>
          <cell r="I2340">
            <v>1841220</v>
          </cell>
          <cell r="J2340">
            <v>1841220</v>
          </cell>
          <cell r="K2340">
            <v>1740488</v>
          </cell>
          <cell r="L2340">
            <v>1589822</v>
          </cell>
          <cell r="M2340">
            <v>1589822</v>
          </cell>
          <cell r="N2340">
            <v>1659855</v>
          </cell>
          <cell r="O2340">
            <v>1226167</v>
          </cell>
          <cell r="P2340">
            <v>1085975</v>
          </cell>
        </row>
        <row r="2341">
          <cell r="A2341">
            <v>8830</v>
          </cell>
          <cell r="B2341">
            <v>7080</v>
          </cell>
          <cell r="C2341" t="str">
            <v>8830.7080.0000</v>
          </cell>
          <cell r="D2341">
            <v>1261411</v>
          </cell>
          <cell r="E2341">
            <v>0</v>
          </cell>
          <cell r="F2341">
            <v>99077</v>
          </cell>
          <cell r="G2341">
            <v>119065</v>
          </cell>
          <cell r="H2341">
            <v>133249</v>
          </cell>
          <cell r="I2341">
            <v>133249</v>
          </cell>
          <cell r="J2341">
            <v>133249</v>
          </cell>
          <cell r="K2341">
            <v>125959</v>
          </cell>
          <cell r="L2341">
            <v>115055</v>
          </cell>
          <cell r="M2341">
            <v>115055</v>
          </cell>
          <cell r="N2341">
            <v>120123</v>
          </cell>
          <cell r="O2341">
            <v>88738</v>
          </cell>
          <cell r="P2341">
            <v>78592</v>
          </cell>
        </row>
        <row r="2342">
          <cell r="A2342">
            <v>8830</v>
          </cell>
          <cell r="B2342">
            <v>7160</v>
          </cell>
          <cell r="C2342" t="str">
            <v>8830.7160.0000</v>
          </cell>
          <cell r="D2342">
            <v>1852865</v>
          </cell>
          <cell r="E2342">
            <v>0</v>
          </cell>
          <cell r="F2342">
            <v>145532</v>
          </cell>
          <cell r="G2342">
            <v>174893</v>
          </cell>
          <cell r="H2342">
            <v>195727</v>
          </cell>
          <cell r="I2342">
